<c r="AB1120" s="95">
        <v>1.36</v>
      </c>
      <c r="AC1120" s="95">
        <v>1.29</v>
      </c>
      <c r="AD1120" s="95">
        <v>1.61</v>
      </c>
      <c r="AE1120" s="94">
        <v>1.74</v>
      </c>
      <c r="AF1120" s="95">
        <v>1.96</v>
      </c>
      <c r="AG1120" s="95">
        <v>2.27</v>
      </c>
      <c r="AH1120" s="95">
        <v>1.97</v>
      </c>
      <c r="AI1120" s="94">
        <v>4.6399999999999997</v>
      </c>
      <c r="AJ1120" s="95">
        <v>2.61</v>
      </c>
      <c r="AK1120" s="95">
        <v>2.3199999999999998</v>
      </c>
      <c r="AL1120" s="95">
        <v>2.52</v>
      </c>
      <c r="AM1120" s="94">
        <v>2.57</v>
      </c>
      <c r="AN1120" s="95">
        <v>2.66</v>
      </c>
      <c r="AO1120" s="95">
        <v>2.4900000000000002</v>
      </c>
      <c r="AP1120" s="94">
        <v>2.42</v>
      </c>
      <c r="AQ1120" s="94">
        <v>2.5299999999999998</v>
      </c>
      <c r="AR1120" s="255">
        <v>2.71</v>
      </c>
      <c r="AS1120" s="269">
        <v>2.82</v>
      </c>
      <c r="AT1120" s="269">
        <v>3.05</v>
      </c>
      <c r="AU1120" s="269">
        <v>3.23</v>
      </c>
      <c r="AV1120" s="269">
        <v>1.36</v>
      </c>
      <c r="AW1120" s="269">
        <v>3.49</v>
      </c>
      <c r="AX1120" s="269">
        <v>3.76</v>
      </c>
      <c r="AY1120" s="269">
        <v>3.79</v>
      </c>
      <c r="BA1120" s="135"/>
      <c r="BB1120" s="135"/>
      <c r="BC1120" s="135"/>
      <c r="BD1120" s="135"/>
      <c r="BE1120" s="135"/>
      <c r="BF1120" s="152">
        <v>5.2</v>
      </c>
      <c r="BG1120" s="152">
        <v>6</v>
      </c>
      <c r="BH1120" s="152">
        <v>10.83</v>
      </c>
      <c r="BI1120" s="152">
        <v>10.02</v>
      </c>
      <c r="BJ1120" s="215">
        <v>10.1</v>
      </c>
      <c r="BK1120" s="215">
        <v>11.82</v>
      </c>
      <c r="BL1120" s="215">
        <v>12.36</v>
      </c>
    </row>
    <row r="1121" spans="1:64" x14ac:dyDescent="0.35">
      <c r="B1121" s="186"/>
      <c r="C1121" s="186"/>
      <c r="G1121" s="91"/>
      <c r="K1121" s="91"/>
      <c r="O1121" s="91"/>
      <c r="S1121" s="91"/>
      <c r="W1121" s="91"/>
      <c r="AA1121" s="91"/>
      <c r="AE1121" s="91"/>
      <c r="AI1121" s="91"/>
      <c r="AM1121" s="91"/>
      <c r="AP1121" s="91"/>
      <c r="AQ1121" s="91"/>
      <c r="AR1121" s="91"/>
      <c r="AS1121" s="232"/>
      <c r="AT1121" s="232"/>
      <c r="AU1121" s="232"/>
      <c r="AV1121" s="232"/>
      <c r="AW1121" s="232"/>
      <c r="AX1121" s="232"/>
      <c r="AY1121" s="232"/>
      <c r="BA1121" s="135"/>
      <c r="BB1121" s="135"/>
      <c r="BC1121" s="135"/>
      <c r="BD1121" s="135"/>
      <c r="BE1121" s="135"/>
      <c r="BF1121" s="135"/>
      <c r="BG1121" s="135"/>
      <c r="BH1121" s="135"/>
      <c r="BI1121" s="135"/>
      <c r="BJ1121" s="135"/>
      <c r="BK1121" s="135"/>
      <c r="BL1121" s="135"/>
    </row>
    <row r="1122" spans="1:64" x14ac:dyDescent="0.35">
      <c r="A1122" s="96" t="s">
        <v>773</v>
      </c>
      <c r="B1122" s="185"/>
      <c r="C1122" s="185"/>
      <c r="G1122" s="91"/>
      <c r="K1122" s="91"/>
      <c r="O1122" s="91"/>
      <c r="S1122" s="91"/>
      <c r="W1122" s="91"/>
      <c r="AA1122" s="91"/>
      <c r="AE1122" s="91"/>
      <c r="AI1122" s="91"/>
      <c r="AM1122" s="91"/>
      <c r="AP1122" s="91"/>
      <c r="AQ1122" s="91"/>
      <c r="AR1122" s="91"/>
      <c r="AS1122" s="232"/>
      <c r="AT1122" s="232"/>
      <c r="AU1122" s="232"/>
      <c r="AV1122" s="232"/>
      <c r="AW1122" s="232"/>
      <c r="AX1122" s="232"/>
      <c r="AY1122" s="232"/>
      <c r="BA1122" s="135"/>
      <c r="BB1122" s="135"/>
      <c r="BC1122" s="135"/>
      <c r="BD1122" s="135"/>
      <c r="BE1122" s="135"/>
      <c r="BF1122" s="135"/>
      <c r="BG1122" s="135"/>
      <c r="BH1122" s="135"/>
      <c r="BI1122" s="135"/>
      <c r="BJ1122" s="135"/>
      <c r="BK1122" s="135"/>
      <c r="BL1122" s="135"/>
    </row>
    <row r="1123" spans="1:64" x14ac:dyDescent="0.35">
      <c r="A1123" s="114" t="s">
        <v>382</v>
      </c>
      <c r="B1123" s="188"/>
      <c r="C1123" s="188"/>
      <c r="G1123" s="91"/>
      <c r="K1123" s="91"/>
      <c r="O1123" s="91"/>
      <c r="S1123" s="91"/>
      <c r="W1123" s="91"/>
      <c r="AA1123" s="91"/>
      <c r="AE1123" s="91"/>
      <c r="AI1123" s="91"/>
      <c r="AM1123" s="91"/>
      <c r="AP1123" s="91"/>
      <c r="AQ1123" s="91"/>
      <c r="AR1123" s="91"/>
      <c r="AS1123" s="232"/>
      <c r="AT1123" s="232"/>
      <c r="AU1123" s="232"/>
      <c r="AV1123" s="232"/>
      <c r="AW1123" s="232"/>
      <c r="AX1123" s="232"/>
      <c r="AY1123" s="232"/>
      <c r="BA1123" s="135"/>
      <c r="BB1123" s="135"/>
      <c r="BC1123" s="135"/>
      <c r="BD1123" s="135"/>
      <c r="BE1123" s="135"/>
      <c r="BF1123" s="135"/>
      <c r="BG1123" s="135"/>
      <c r="BH1123" s="135"/>
      <c r="BI1123" s="135"/>
      <c r="BJ1123" s="135"/>
      <c r="BK1123" s="135"/>
      <c r="BL1123" s="135"/>
    </row>
    <row r="1124" spans="1:64" x14ac:dyDescent="0.35">
      <c r="A1124" s="115" t="s">
        <v>774</v>
      </c>
      <c r="B1124" s="184" t="s">
        <v>794</v>
      </c>
      <c r="C1124" s="183" t="s">
        <v>791</v>
      </c>
      <c r="G1124" s="91"/>
      <c r="K1124" s="91"/>
      <c r="O1124" s="91"/>
      <c r="S1124" s="91"/>
      <c r="W1124" s="91"/>
      <c r="X1124" s="90">
        <v>-10</v>
      </c>
      <c r="Y1124" s="90">
        <v>-9</v>
      </c>
      <c r="Z1124" s="90">
        <v>-10</v>
      </c>
      <c r="AA1124" s="89">
        <v>-12</v>
      </c>
      <c r="AB1124" s="90">
        <v>-12</v>
      </c>
      <c r="AC1124" s="90">
        <v>-14</v>
      </c>
      <c r="AD1124" s="90">
        <v>-14</v>
      </c>
      <c r="AE1124" s="89">
        <v>-15</v>
      </c>
      <c r="AF1124" s="90">
        <v>-15</v>
      </c>
      <c r="AG1124" s="90">
        <v>-17</v>
      </c>
      <c r="AH1124" s="90">
        <v>-14</v>
      </c>
      <c r="AI1124" s="89">
        <v>-15</v>
      </c>
      <c r="AJ1124" s="90">
        <v>-17</v>
      </c>
      <c r="AK1124" s="90">
        <v>-17</v>
      </c>
      <c r="AL1124" s="90">
        <v>-22</v>
      </c>
      <c r="AM1124" s="89">
        <v>-16</v>
      </c>
      <c r="AN1124" s="90">
        <v>-20</v>
      </c>
      <c r="AO1124" s="90">
        <v>-24</v>
      </c>
      <c r="AP1124" s="89">
        <v>-26</v>
      </c>
      <c r="AQ1124" s="89">
        <v>-25</v>
      </c>
      <c r="AR1124" s="250">
        <v>-30</v>
      </c>
      <c r="AS1124" s="265">
        <v>-29</v>
      </c>
      <c r="AT1124" s="265">
        <v>-30</v>
      </c>
      <c r="AU1124" s="265">
        <v>-27</v>
      </c>
      <c r="AV1124" s="265">
        <v>-30</v>
      </c>
      <c r="AW1124" s="265">
        <v>-31</v>
      </c>
      <c r="AX1124" s="265">
        <v>-32</v>
      </c>
      <c r="AY1124" s="265">
        <v>-28</v>
      </c>
      <c r="BA1124" s="135"/>
      <c r="BB1124" s="135"/>
      <c r="BC1124" s="135"/>
      <c r="BD1124" s="135"/>
      <c r="BE1124" s="135"/>
      <c r="BF1124" s="124">
        <v>-41</v>
      </c>
      <c r="BG1124" s="124">
        <v>-55</v>
      </c>
      <c r="BH1124" s="124">
        <v>-61</v>
      </c>
      <c r="BI1124" s="124">
        <v>-72</v>
      </c>
      <c r="BJ1124" s="207">
        <v>-95</v>
      </c>
      <c r="BK1124" s="207">
        <v>-116</v>
      </c>
      <c r="BL1124" s="207">
        <v>-121</v>
      </c>
    </row>
    <row r="1125" spans="1:64" x14ac:dyDescent="0.35">
      <c r="A1125" s="115" t="s">
        <v>116</v>
      </c>
      <c r="B1125" s="184" t="s">
        <v>794</v>
      </c>
      <c r="C1125" s="183" t="s">
        <v>791</v>
      </c>
      <c r="G1125" s="91"/>
      <c r="K1125" s="91"/>
      <c r="O1125" s="91"/>
      <c r="S1125" s="91"/>
      <c r="W1125" s="91"/>
      <c r="X1125" s="90">
        <v>-14</v>
      </c>
      <c r="Y1125" s="90">
        <v>-16</v>
      </c>
      <c r="Z1125" s="90">
        <v>-21</v>
      </c>
      <c r="AA1125" s="89">
        <v>-33</v>
      </c>
      <c r="AB1125" s="90">
        <v>-56</v>
      </c>
      <c r="AC1125" s="90">
        <v>-53</v>
      </c>
      <c r="AD1125" s="90">
        <v>-57</v>
      </c>
      <c r="AE1125" s="89">
        <v>-53</v>
      </c>
      <c r="AF1125" s="90">
        <v>-52</v>
      </c>
      <c r="AG1125" s="90">
        <v>-52</v>
      </c>
      <c r="AH1125" s="90">
        <v>-49</v>
      </c>
      <c r="AI1125" s="89">
        <v>-45</v>
      </c>
      <c r="AJ1125" s="90">
        <v>-44</v>
      </c>
      <c r="AK1125" s="90">
        <v>-43</v>
      </c>
      <c r="AL1125" s="90">
        <v>-40</v>
      </c>
      <c r="AM1125" s="89">
        <v>-51</v>
      </c>
      <c r="AN1125" s="90">
        <v>-59</v>
      </c>
      <c r="AO1125" s="90">
        <v>-58</v>
      </c>
      <c r="AP1125" s="89">
        <v>-57</v>
      </c>
      <c r="AQ1125" s="89">
        <v>-58</v>
      </c>
      <c r="AR1125" s="250">
        <v>-53</v>
      </c>
      <c r="AS1125" s="265">
        <v>-53</v>
      </c>
      <c r="AT1125" s="265">
        <v>-50</v>
      </c>
      <c r="AU1125" s="265">
        <v>-49</v>
      </c>
      <c r="AV1125" s="265">
        <v>-41</v>
      </c>
      <c r="AW1125" s="265">
        <v>-42</v>
      </c>
      <c r="AX1125" s="265">
        <v>-40</v>
      </c>
      <c r="AY1125" s="265">
        <v>-42</v>
      </c>
      <c r="BA1125" s="135"/>
      <c r="BB1125" s="135"/>
      <c r="BC1125" s="135"/>
      <c r="BD1125" s="135"/>
      <c r="BE1125" s="135"/>
      <c r="BF1125" s="124">
        <v>-84</v>
      </c>
      <c r="BG1125" s="124">
        <v>-220</v>
      </c>
      <c r="BH1125" s="124">
        <v>-198</v>
      </c>
      <c r="BI1125" s="124">
        <v>-178</v>
      </c>
      <c r="BJ1125" s="207">
        <v>-232</v>
      </c>
      <c r="BK1125" s="207">
        <v>-205</v>
      </c>
      <c r="BL1125" s="207">
        <v>-165</v>
      </c>
    </row>
    <row r="1126" spans="1:64" x14ac:dyDescent="0.35">
      <c r="A1126" s="116" t="s">
        <v>775</v>
      </c>
      <c r="B1126" s="181" t="s">
        <v>794</v>
      </c>
      <c r="C1126" s="182" t="s">
        <v>791</v>
      </c>
      <c r="D1126" s="138"/>
      <c r="E1126" s="138"/>
      <c r="F1126" s="138"/>
      <c r="G1126" s="139"/>
      <c r="H1126" s="138"/>
      <c r="I1126" s="138"/>
      <c r="J1126" s="138"/>
      <c r="K1126" s="139"/>
      <c r="L1126" s="138"/>
      <c r="M1126" s="138"/>
      <c r="N1126" s="138"/>
      <c r="O1126" s="139"/>
      <c r="P1126" s="138"/>
      <c r="Q1126" s="138"/>
      <c r="R1126" s="138"/>
      <c r="S1126" s="139"/>
      <c r="T1126" s="138"/>
      <c r="U1126" s="138"/>
      <c r="V1126" s="138"/>
      <c r="W1126" s="139"/>
      <c r="X1126" s="163">
        <f t="shared" ref="X1126:AP1126" si="76">X1124+X1125</f>
        <v>-24</v>
      </c>
      <c r="Y1126" s="163">
        <f t="shared" si="76"/>
        <v>-25</v>
      </c>
      <c r="Z1126" s="163">
        <f t="shared" si="76"/>
        <v>-31</v>
      </c>
      <c r="AA1126" s="162">
        <f t="shared" si="76"/>
        <v>-45</v>
      </c>
      <c r="AB1126" s="163">
        <f t="shared" si="76"/>
        <v>-68</v>
      </c>
      <c r="AC1126" s="163">
        <f t="shared" si="76"/>
        <v>-67</v>
      </c>
      <c r="AD1126" s="163">
        <f t="shared" si="76"/>
        <v>-71</v>
      </c>
      <c r="AE1126" s="162">
        <f t="shared" si="76"/>
        <v>-68</v>
      </c>
      <c r="AF1126" s="163">
        <f t="shared" si="76"/>
        <v>-67</v>
      </c>
      <c r="AG1126" s="163">
        <f t="shared" si="76"/>
        <v>-69</v>
      </c>
      <c r="AH1126" s="163">
        <f t="shared" si="76"/>
        <v>-63</v>
      </c>
      <c r="AI1126" s="162">
        <f t="shared" si="76"/>
        <v>-60</v>
      </c>
      <c r="AJ1126" s="163">
        <f t="shared" si="76"/>
        <v>-61</v>
      </c>
      <c r="AK1126" s="163">
        <f t="shared" si="76"/>
        <v>-60</v>
      </c>
      <c r="AL1126" s="163">
        <f t="shared" si="76"/>
        <v>-62</v>
      </c>
      <c r="AM1126" s="162">
        <f t="shared" si="76"/>
        <v>-67</v>
      </c>
      <c r="AN1126" s="163">
        <f t="shared" si="76"/>
        <v>-79</v>
      </c>
      <c r="AO1126" s="163">
        <f t="shared" si="76"/>
        <v>-82</v>
      </c>
      <c r="AP1126" s="162">
        <f t="shared" si="76"/>
        <v>-83</v>
      </c>
      <c r="AQ1126" s="162">
        <v>-83</v>
      </c>
      <c r="AR1126" s="258">
        <v>-83</v>
      </c>
      <c r="AS1126" s="272">
        <v>-82</v>
      </c>
      <c r="AT1126" s="272">
        <v>-80</v>
      </c>
      <c r="AU1126" s="272">
        <v>-120</v>
      </c>
      <c r="AV1126" s="272">
        <v>-72</v>
      </c>
      <c r="AW1126" s="272">
        <v>-73</v>
      </c>
      <c r="AX1126" s="272">
        <v>-27</v>
      </c>
      <c r="AY1126" s="272">
        <v>-70</v>
      </c>
      <c r="BA1126" s="177"/>
      <c r="BB1126" s="177"/>
      <c r="BC1126" s="177"/>
      <c r="BD1126" s="177"/>
      <c r="BE1126" s="177"/>
      <c r="BF1126" s="132">
        <f>BF1124+BF1125</f>
        <v>-125</v>
      </c>
      <c r="BG1126" s="132">
        <f>BG1124+BG1125</f>
        <v>-275</v>
      </c>
      <c r="BH1126" s="132">
        <f>BH1124+BH1125</f>
        <v>-259</v>
      </c>
      <c r="BI1126" s="132">
        <f>BI1124+BI1125</f>
        <v>-250</v>
      </c>
      <c r="BJ1126" s="208">
        <v>-327</v>
      </c>
      <c r="BK1126" s="208">
        <v>-365</v>
      </c>
      <c r="BL1126" s="208">
        <v>-242</v>
      </c>
    </row>
    <row r="1127" spans="1:64" x14ac:dyDescent="0.35">
      <c r="A1127" s="115"/>
      <c r="B1127" s="189"/>
      <c r="C1127" s="189"/>
      <c r="G1127" s="91"/>
      <c r="K1127" s="91"/>
      <c r="O1127" s="91"/>
      <c r="S1127" s="91"/>
      <c r="W1127" s="91"/>
      <c r="AA1127" s="91"/>
      <c r="AE1127" s="91"/>
      <c r="AI1127" s="91"/>
      <c r="AM1127" s="91"/>
      <c r="AP1127" s="91"/>
      <c r="AQ1127" s="91"/>
      <c r="AR1127" s="91"/>
      <c r="AS1127" s="232"/>
      <c r="AT1127" s="232"/>
      <c r="AU1127" s="232"/>
      <c r="AV1127" s="232"/>
      <c r="AW1127" s="232"/>
      <c r="AX1127" s="232"/>
      <c r="AY1127" s="232"/>
      <c r="BA1127" s="135"/>
      <c r="BB1127" s="135"/>
      <c r="BC1127" s="135"/>
      <c r="BD1127" s="135"/>
      <c r="BE1127" s="135"/>
      <c r="BF1127" s="135"/>
      <c r="BG1127" s="135"/>
      <c r="BH1127" s="135"/>
      <c r="BI1127" s="135"/>
      <c r="BJ1127" s="135"/>
      <c r="BK1127" s="135"/>
      <c r="BL1127" s="135"/>
    </row>
    <row r="1128" spans="1:64" x14ac:dyDescent="0.35">
      <c r="A1128" s="114" t="s">
        <v>410</v>
      </c>
      <c r="B1128" s="188"/>
      <c r="C1128" s="188"/>
      <c r="G1128" s="91"/>
      <c r="K1128" s="91"/>
      <c r="O1128" s="91"/>
      <c r="S1128" s="91"/>
      <c r="W1128" s="91"/>
      <c r="AA1128" s="91"/>
      <c r="AE1128" s="91"/>
      <c r="AI1128" s="91"/>
      <c r="AM1128" s="91"/>
      <c r="AP1128" s="91"/>
      <c r="AQ1128" s="91"/>
      <c r="AR1128" s="91"/>
      <c r="AS1128" s="232"/>
      <c r="AT1128" s="232"/>
      <c r="AU1128" s="232"/>
      <c r="AV1128" s="232"/>
      <c r="AW1128" s="232"/>
      <c r="AX1128" s="232"/>
      <c r="AY1128" s="232"/>
      <c r="BA1128" s="135"/>
      <c r="BB1128" s="135"/>
      <c r="BC1128" s="135"/>
      <c r="BD1128" s="135"/>
      <c r="BE1128" s="135"/>
      <c r="BF1128" s="135"/>
      <c r="BG1128" s="135"/>
      <c r="BH1128" s="135"/>
      <c r="BI1128" s="135"/>
      <c r="BJ1128" s="135"/>
      <c r="BK1128" s="135"/>
      <c r="BL1128" s="135"/>
    </row>
    <row r="1129" spans="1:64" x14ac:dyDescent="0.35">
      <c r="A1129" s="115" t="s">
        <v>776</v>
      </c>
      <c r="B1129" s="184" t="s">
        <v>794</v>
      </c>
      <c r="C1129" s="183" t="s">
        <v>791</v>
      </c>
      <c r="G1129" s="91"/>
      <c r="K1129" s="91"/>
      <c r="O1129" s="91"/>
      <c r="S1129" s="91"/>
      <c r="W1129" s="91"/>
      <c r="X1129" s="90">
        <v>-127</v>
      </c>
      <c r="Y1129" s="90">
        <v>-137</v>
      </c>
      <c r="Z1129" s="90">
        <v>-151</v>
      </c>
      <c r="AA1129" s="89">
        <v>-154</v>
      </c>
      <c r="AB1129" s="90">
        <v>-175</v>
      </c>
      <c r="AC1129" s="90">
        <v>-190</v>
      </c>
      <c r="AD1129" s="90">
        <v>-185</v>
      </c>
      <c r="AE1129" s="89">
        <v>-193</v>
      </c>
      <c r="AF1129" s="90">
        <v>-199</v>
      </c>
      <c r="AG1129" s="90">
        <v>-210</v>
      </c>
      <c r="AH1129" s="90">
        <v>-230</v>
      </c>
      <c r="AI1129" s="89">
        <v>-224</v>
      </c>
      <c r="AJ1129" s="90">
        <v>-269</v>
      </c>
      <c r="AK1129" s="90">
        <v>-252</v>
      </c>
      <c r="AL1129" s="90">
        <v>-265</v>
      </c>
      <c r="AM1129" s="89">
        <v>-249</v>
      </c>
      <c r="AN1129" s="90">
        <v>-292</v>
      </c>
      <c r="AO1129" s="90">
        <v>-321</v>
      </c>
      <c r="AP1129" s="89">
        <v>-345</v>
      </c>
      <c r="AQ1129" s="89">
        <v>-367</v>
      </c>
      <c r="AR1129" s="250">
        <v>-387</v>
      </c>
      <c r="AS1129" s="265">
        <v>-410</v>
      </c>
      <c r="AT1129" s="265">
        <v>-418</v>
      </c>
      <c r="AU1129" s="265">
        <v>-404</v>
      </c>
      <c r="AV1129" s="265">
        <v>-439</v>
      </c>
      <c r="AW1129" s="265">
        <v>-441</v>
      </c>
      <c r="AX1129" s="265">
        <v>-453</v>
      </c>
      <c r="AY1129" s="265">
        <v>-427</v>
      </c>
      <c r="BA1129" s="135"/>
      <c r="BB1129" s="135"/>
      <c r="BC1129" s="135"/>
      <c r="BD1129" s="135"/>
      <c r="BE1129" s="135"/>
      <c r="BF1129" s="124">
        <v>-569</v>
      </c>
      <c r="BG1129" s="124">
        <v>-743</v>
      </c>
      <c r="BH1129" s="124">
        <v>-863</v>
      </c>
      <c r="BI1129" s="124">
        <v>-1035</v>
      </c>
      <c r="BJ1129" s="207">
        <v>-1325</v>
      </c>
      <c r="BK1129" s="207">
        <v>-1619</v>
      </c>
      <c r="BL1129" s="207">
        <v>-1760</v>
      </c>
    </row>
    <row r="1130" spans="1:64" x14ac:dyDescent="0.35">
      <c r="A1130" s="115" t="s">
        <v>116</v>
      </c>
      <c r="B1130" s="184" t="s">
        <v>794</v>
      </c>
      <c r="C1130" s="183" t="s">
        <v>791</v>
      </c>
      <c r="G1130" s="91"/>
      <c r="K1130" s="91"/>
      <c r="O1130" s="91"/>
      <c r="S1130" s="91"/>
      <c r="W1130" s="91"/>
      <c r="X1130" s="90">
        <v>-17</v>
      </c>
      <c r="Y1130" s="90">
        <v>-17</v>
      </c>
      <c r="Z1130" s="90">
        <v>-24</v>
      </c>
      <c r="AA1130" s="89">
        <v>-33</v>
      </c>
      <c r="AB1130" s="90">
        <v>-47</v>
      </c>
      <c r="AC1130" s="90">
        <v>-43</v>
      </c>
      <c r="AD1130" s="90">
        <v>-43</v>
      </c>
      <c r="AE1130" s="89">
        <v>-43</v>
      </c>
      <c r="AF1130" s="90">
        <v>-42</v>
      </c>
      <c r="AG1130" s="90">
        <v>-40</v>
      </c>
      <c r="AH1130" s="90">
        <v>-41</v>
      </c>
      <c r="AI1130" s="89">
        <v>-39</v>
      </c>
      <c r="AJ1130" s="90">
        <v>-45</v>
      </c>
      <c r="AK1130" s="90">
        <v>-44</v>
      </c>
      <c r="AL1130" s="90">
        <v>-43</v>
      </c>
      <c r="AM1130" s="89">
        <v>-40</v>
      </c>
      <c r="AN1130" s="90">
        <v>-42</v>
      </c>
      <c r="AO1130" s="90">
        <v>-42</v>
      </c>
      <c r="AP1130" s="89">
        <v>-43</v>
      </c>
      <c r="AQ1130" s="89">
        <v>-42</v>
      </c>
      <c r="AR1130" s="250">
        <v>-42</v>
      </c>
      <c r="AS1130" s="265">
        <v>-42</v>
      </c>
      <c r="AT1130" s="265">
        <v>-42</v>
      </c>
      <c r="AU1130" s="265">
        <v>-42</v>
      </c>
      <c r="AV1130" s="265">
        <v>-42</v>
      </c>
      <c r="AW1130" s="265">
        <v>-42</v>
      </c>
      <c r="AX1130" s="265">
        <v>-43</v>
      </c>
      <c r="AY1130" s="265">
        <v>-42</v>
      </c>
      <c r="BA1130" s="135"/>
      <c r="BB1130" s="135"/>
      <c r="BC1130" s="135"/>
      <c r="BD1130" s="135"/>
      <c r="BE1130" s="135"/>
      <c r="BF1130" s="124">
        <v>-91</v>
      </c>
      <c r="BG1130" s="124">
        <v>-175</v>
      </c>
      <c r="BH1130" s="124">
        <v>-162</v>
      </c>
      <c r="BI1130" s="124">
        <v>-172</v>
      </c>
      <c r="BJ1130" s="207">
        <v>-169</v>
      </c>
      <c r="BK1130" s="207">
        <v>-168</v>
      </c>
      <c r="BL1130" s="207">
        <v>-169</v>
      </c>
    </row>
    <row r="1131" spans="1:64" x14ac:dyDescent="0.35">
      <c r="A1131" s="116" t="s">
        <v>777</v>
      </c>
      <c r="B1131" s="181" t="s">
        <v>794</v>
      </c>
      <c r="C1131" s="182" t="s">
        <v>791</v>
      </c>
      <c r="D1131" s="138"/>
      <c r="E1131" s="138"/>
      <c r="F1131" s="138"/>
      <c r="G1131" s="139"/>
      <c r="H1131" s="138"/>
      <c r="I1131" s="138"/>
      <c r="J1131" s="138"/>
      <c r="K1131" s="139"/>
      <c r="L1131" s="138"/>
      <c r="M1131" s="138"/>
      <c r="N1131" s="138"/>
      <c r="O1131" s="139"/>
      <c r="P1131" s="138"/>
      <c r="Q1131" s="138"/>
      <c r="R1131" s="138"/>
      <c r="S1131" s="139"/>
      <c r="T1131" s="138"/>
      <c r="U1131" s="138"/>
      <c r="V1131" s="138"/>
      <c r="W1131" s="139"/>
      <c r="X1131" s="163">
        <f t="shared" ref="X1131:AP1131" si="77">X1129+X1130</f>
        <v>-144</v>
      </c>
      <c r="Y1131" s="163">
        <f t="shared" si="77"/>
        <v>-154</v>
      </c>
      <c r="Z1131" s="163">
        <f t="shared" si="77"/>
        <v>-175</v>
      </c>
      <c r="AA1131" s="162">
        <f t="shared" si="77"/>
        <v>-187</v>
      </c>
      <c r="AB1131" s="163">
        <f t="shared" si="77"/>
        <v>-222</v>
      </c>
      <c r="AC1131" s="163">
        <f t="shared" si="77"/>
        <v>-233</v>
      </c>
      <c r="AD1131" s="163">
        <f t="shared" si="77"/>
        <v>-228</v>
      </c>
      <c r="AE1131" s="162">
        <f t="shared" si="77"/>
        <v>-236</v>
      </c>
      <c r="AF1131" s="163">
        <f t="shared" si="77"/>
        <v>-241</v>
      </c>
      <c r="AG1131" s="163">
        <f t="shared" si="77"/>
        <v>-250</v>
      </c>
      <c r="AH1131" s="163">
        <f t="shared" si="77"/>
        <v>-271</v>
      </c>
      <c r="AI1131" s="162">
        <f t="shared" si="77"/>
        <v>-263</v>
      </c>
      <c r="AJ1131" s="163">
        <f t="shared" si="77"/>
        <v>-314</v>
      </c>
      <c r="AK1131" s="163">
        <f t="shared" si="77"/>
        <v>-296</v>
      </c>
      <c r="AL1131" s="163">
        <f t="shared" si="77"/>
        <v>-308</v>
      </c>
      <c r="AM1131" s="162">
        <f t="shared" si="77"/>
        <v>-289</v>
      </c>
      <c r="AN1131" s="163">
        <f t="shared" si="77"/>
        <v>-334</v>
      </c>
      <c r="AO1131" s="163">
        <f t="shared" si="77"/>
        <v>-363</v>
      </c>
      <c r="AP1131" s="162">
        <f t="shared" si="77"/>
        <v>-388</v>
      </c>
      <c r="AQ1131" s="162">
        <v>-435</v>
      </c>
      <c r="AR1131" s="258">
        <v>-462</v>
      </c>
      <c r="AS1131" s="272">
        <v>-474</v>
      </c>
      <c r="AT1131" s="272">
        <v>-487</v>
      </c>
      <c r="AU1131" s="272">
        <v>-480</v>
      </c>
      <c r="AV1131" s="272">
        <v>-1488</v>
      </c>
      <c r="AW1131" s="272">
        <v>-483</v>
      </c>
      <c r="AX1131" s="272">
        <v>-496</v>
      </c>
      <c r="AY1131" s="272">
        <v>-569</v>
      </c>
      <c r="BA1131" s="177"/>
      <c r="BB1131" s="177"/>
      <c r="BC1131" s="177"/>
      <c r="BD1131" s="177"/>
      <c r="BE1131" s="177"/>
      <c r="BF1131" s="132">
        <f>BF1129+BF1130</f>
        <v>-660</v>
      </c>
      <c r="BG1131" s="132">
        <f>BG1129+BG1130</f>
        <v>-918</v>
      </c>
      <c r="BH1131" s="132">
        <f>BH1129+BH1130</f>
        <v>-1025</v>
      </c>
      <c r="BI1131" s="132">
        <f>BI1129+BI1130</f>
        <v>-1207</v>
      </c>
      <c r="BJ1131" s="208">
        <v>-1520</v>
      </c>
      <c r="BK1131" s="208">
        <v>-1903</v>
      </c>
      <c r="BL1131" s="208">
        <v>-3036</v>
      </c>
    </row>
    <row r="1132" spans="1:64" x14ac:dyDescent="0.35">
      <c r="A1132" s="88"/>
      <c r="B1132" s="187"/>
      <c r="C1132" s="187"/>
      <c r="G1132" s="91"/>
      <c r="K1132" s="91"/>
      <c r="O1132" s="91"/>
      <c r="S1132" s="91"/>
      <c r="W1132" s="91"/>
      <c r="AA1132" s="91"/>
      <c r="AE1132" s="91"/>
      <c r="AI1132" s="91"/>
      <c r="AM1132" s="91"/>
      <c r="AP1132" s="91"/>
      <c r="AQ1132" s="91"/>
      <c r="AR1132" s="91"/>
      <c r="AS1132" s="232"/>
      <c r="AT1132" s="232"/>
      <c r="AU1132" s="232"/>
      <c r="AV1132" s="232"/>
      <c r="AW1132" s="232"/>
      <c r="AX1132" s="232"/>
      <c r="AY1132" s="232"/>
      <c r="BA1132" s="135"/>
      <c r="BB1132" s="135"/>
      <c r="BC1132" s="135"/>
      <c r="BD1132" s="135"/>
      <c r="BE1132" s="135"/>
      <c r="BF1132" s="135"/>
      <c r="BG1132" s="135"/>
      <c r="BH1132" s="135"/>
      <c r="BI1132" s="135"/>
      <c r="BJ1132" s="135"/>
      <c r="BK1132" s="135"/>
      <c r="BL1132" s="135"/>
    </row>
    <row r="1133" spans="1:64" x14ac:dyDescent="0.35">
      <c r="A1133" s="88" t="s">
        <v>778</v>
      </c>
      <c r="B1133" s="184" t="s">
        <v>794</v>
      </c>
      <c r="C1133" s="183" t="s">
        <v>791</v>
      </c>
      <c r="G1133" s="91"/>
      <c r="K1133" s="91"/>
      <c r="O1133" s="91"/>
      <c r="S1133" s="91"/>
      <c r="W1133" s="91"/>
      <c r="X1133" s="90">
        <v>-3</v>
      </c>
      <c r="Y1133" s="90">
        <v>-1</v>
      </c>
      <c r="Z1133" s="90">
        <v>-2</v>
      </c>
      <c r="AA1133" s="89">
        <v>3</v>
      </c>
      <c r="AB1133" s="90">
        <v>-44</v>
      </c>
      <c r="AC1133" s="90">
        <v>1</v>
      </c>
      <c r="AD1133" s="90">
        <v>-4</v>
      </c>
      <c r="AE1133" s="89">
        <v>-5</v>
      </c>
      <c r="AF1133" s="90">
        <v>3</v>
      </c>
      <c r="AH1133" s="90">
        <v>-10</v>
      </c>
      <c r="AI1133" s="89">
        <v>-6</v>
      </c>
      <c r="AJ1133" s="90">
        <v>-5</v>
      </c>
      <c r="AK1133" s="90">
        <v>-8</v>
      </c>
      <c r="AL1133" s="90">
        <v>-7</v>
      </c>
      <c r="AM1133" s="89">
        <v>4</v>
      </c>
      <c r="AN1133" s="90">
        <v>9</v>
      </c>
      <c r="AO1133" s="90">
        <v>8</v>
      </c>
      <c r="AP1133" s="89">
        <v>6</v>
      </c>
      <c r="AQ1133" s="89">
        <v>-4</v>
      </c>
      <c r="AR1133" s="250">
        <v>-1</v>
      </c>
      <c r="AS1133" s="265">
        <v>-5</v>
      </c>
      <c r="AT1133" s="265">
        <v>-6</v>
      </c>
      <c r="AU1133" s="265">
        <v>-4</v>
      </c>
      <c r="AV1133" s="265">
        <v>-18</v>
      </c>
      <c r="AW1133" s="265">
        <v>-4</v>
      </c>
      <c r="AX1133" s="265">
        <v>-12</v>
      </c>
      <c r="AY1133" s="265">
        <v>-14</v>
      </c>
      <c r="BA1133" s="135"/>
      <c r="BB1133" s="135"/>
      <c r="BC1133" s="135"/>
      <c r="BD1133" s="135"/>
      <c r="BE1133" s="135"/>
      <c r="BF1133" s="124">
        <v>-3</v>
      </c>
      <c r="BG1133" s="124">
        <v>-52</v>
      </c>
      <c r="BH1133" s="124">
        <v>-13</v>
      </c>
      <c r="BI1133" s="124">
        <v>-16</v>
      </c>
      <c r="BJ1133" s="207">
        <v>19</v>
      </c>
      <c r="BK1133" s="207">
        <v>-16</v>
      </c>
      <c r="BL1133" s="207">
        <v>-48</v>
      </c>
    </row>
    <row r="1134" spans="1:64" x14ac:dyDescent="0.35">
      <c r="A1134" s="88" t="s">
        <v>421</v>
      </c>
      <c r="B1134" s="184" t="s">
        <v>794</v>
      </c>
      <c r="C1134" s="183" t="s">
        <v>791</v>
      </c>
      <c r="G1134" s="91"/>
      <c r="K1134" s="91"/>
      <c r="O1134" s="91"/>
      <c r="S1134" s="91"/>
      <c r="W1134" s="91"/>
      <c r="X1134" s="90">
        <v>-24</v>
      </c>
      <c r="Y1134" s="90">
        <v>16</v>
      </c>
      <c r="Z1134" s="90">
        <v>10</v>
      </c>
      <c r="AA1134" s="89">
        <v>7</v>
      </c>
      <c r="AB1134" s="90">
        <v>76</v>
      </c>
      <c r="AC1134" s="90">
        <v>33</v>
      </c>
      <c r="AD1134" s="90">
        <v>82</v>
      </c>
      <c r="AE1134" s="89">
        <v>33</v>
      </c>
      <c r="AF1134" s="90">
        <v>159</v>
      </c>
      <c r="AG1134" s="90">
        <v>232</v>
      </c>
      <c r="AH1134" s="90">
        <v>33</v>
      </c>
      <c r="AI1134" s="89">
        <v>1204</v>
      </c>
      <c r="AJ1134" s="90">
        <v>116</v>
      </c>
      <c r="AK1134" s="90">
        <v>8</v>
      </c>
      <c r="AL1134" s="90">
        <v>79</v>
      </c>
      <c r="AM1134" s="89">
        <v>57</v>
      </c>
      <c r="AN1134" s="90">
        <v>86</v>
      </c>
      <c r="AO1134" s="90">
        <v>46</v>
      </c>
      <c r="AP1134" s="89">
        <v>18</v>
      </c>
      <c r="AQ1134" s="89">
        <v>15</v>
      </c>
      <c r="AR1134" s="250">
        <v>45</v>
      </c>
      <c r="AS1134" s="265">
        <v>52</v>
      </c>
      <c r="AT1134" s="265">
        <v>86</v>
      </c>
      <c r="AU1134" s="265">
        <v>120</v>
      </c>
      <c r="AV1134" s="265">
        <v>116</v>
      </c>
      <c r="AW1134" s="265">
        <v>102</v>
      </c>
      <c r="AX1134" s="265">
        <v>115</v>
      </c>
      <c r="AY1134" s="265">
        <v>176</v>
      </c>
      <c r="BA1134" s="135"/>
      <c r="BB1134" s="135"/>
      <c r="BC1134" s="135"/>
      <c r="BD1134" s="135"/>
      <c r="BE1134" s="135"/>
      <c r="BF1134" s="124">
        <v>9</v>
      </c>
      <c r="BG1134" s="124">
        <v>224</v>
      </c>
      <c r="BH1134" s="124">
        <v>1628</v>
      </c>
      <c r="BI1134" s="124">
        <v>260</v>
      </c>
      <c r="BJ1134" s="207">
        <v>165</v>
      </c>
      <c r="BK1134" s="207">
        <v>303</v>
      </c>
      <c r="BL1134" s="207">
        <v>509</v>
      </c>
    </row>
    <row r="1135" spans="1:64" x14ac:dyDescent="0.35">
      <c r="B1135" s="186"/>
      <c r="C1135" s="186"/>
      <c r="G1135" s="91"/>
      <c r="K1135" s="91"/>
      <c r="O1135" s="91"/>
      <c r="S1135" s="91"/>
      <c r="W1135" s="91"/>
      <c r="AA1135" s="91"/>
      <c r="AE1135" s="91"/>
      <c r="AI1135" s="91"/>
      <c r="AM1135" s="91"/>
      <c r="AP1135" s="91"/>
      <c r="AQ1135" s="91"/>
      <c r="AR1135" s="91"/>
      <c r="AS1135" s="232"/>
      <c r="AT1135" s="232"/>
      <c r="AU1135" s="232"/>
      <c r="AV1135" s="232"/>
      <c r="AW1135" s="232"/>
      <c r="AX1135" s="232"/>
      <c r="AY1135" s="232"/>
      <c r="BA1135" s="135"/>
      <c r="BB1135" s="135"/>
      <c r="BC1135" s="135"/>
      <c r="BD1135" s="135"/>
      <c r="BE1135" s="135"/>
      <c r="BF1135" s="135"/>
      <c r="BG1135" s="135"/>
      <c r="BH1135" s="135"/>
      <c r="BI1135" s="135"/>
      <c r="BJ1135" s="135"/>
      <c r="BK1135" s="135"/>
      <c r="BL1135" s="135"/>
    </row>
    <row r="1136" spans="1:64" x14ac:dyDescent="0.35">
      <c r="A1136" s="96" t="s">
        <v>779</v>
      </c>
      <c r="B1136" s="185"/>
      <c r="C1136" s="185"/>
      <c r="G1136" s="91"/>
      <c r="K1136" s="91"/>
      <c r="O1136" s="91"/>
      <c r="S1136" s="91"/>
      <c r="W1136" s="91"/>
      <c r="AA1136" s="91"/>
      <c r="AE1136" s="91"/>
      <c r="AI1136" s="91"/>
      <c r="AM1136" s="91"/>
      <c r="AP1136" s="91"/>
      <c r="AQ1136" s="91"/>
      <c r="AR1136" s="91"/>
      <c r="AS1136" s="232"/>
      <c r="AT1136" s="232"/>
      <c r="AU1136" s="232"/>
      <c r="AV1136" s="232"/>
      <c r="AW1136" s="232"/>
      <c r="AX1136" s="232"/>
      <c r="AY1136" s="232"/>
      <c r="BA1136" s="135"/>
      <c r="BB1136" s="135"/>
      <c r="BC1136" s="135"/>
      <c r="BD1136" s="135"/>
      <c r="BE1136" s="135"/>
      <c r="BF1136" s="135"/>
      <c r="BG1136" s="135"/>
      <c r="BH1136" s="135"/>
      <c r="BI1136" s="135"/>
      <c r="BJ1136" s="135"/>
      <c r="BK1136" s="135"/>
      <c r="BL1136" s="135"/>
    </row>
    <row r="1137" spans="1:64" x14ac:dyDescent="0.35">
      <c r="A1137" s="115" t="s">
        <v>164</v>
      </c>
      <c r="B1137" s="184" t="s">
        <v>794</v>
      </c>
      <c r="C1137" s="183" t="s">
        <v>791</v>
      </c>
      <c r="G1137" s="91"/>
      <c r="K1137" s="91"/>
      <c r="O1137" s="91"/>
      <c r="S1137" s="91"/>
      <c r="W1137" s="91"/>
      <c r="X1137" s="90">
        <v>2079</v>
      </c>
      <c r="Y1137" s="90">
        <v>2195</v>
      </c>
      <c r="Z1137" s="90">
        <v>2291</v>
      </c>
      <c r="AA1137" s="89">
        <v>2465</v>
      </c>
      <c r="AB1137" s="90">
        <v>2601</v>
      </c>
      <c r="AC1137" s="90">
        <v>2744</v>
      </c>
      <c r="AD1137" s="90">
        <v>2834</v>
      </c>
      <c r="AE1137" s="89">
        <v>2992</v>
      </c>
      <c r="AF1137" s="90">
        <v>3091</v>
      </c>
      <c r="AG1137" s="90">
        <v>3128</v>
      </c>
      <c r="AH1137" s="90">
        <v>3225</v>
      </c>
      <c r="AI1137" s="89">
        <v>3424</v>
      </c>
      <c r="AJ1137" s="90">
        <v>3905</v>
      </c>
      <c r="AK1137" s="90">
        <v>3835</v>
      </c>
      <c r="AL1137" s="90">
        <v>3935</v>
      </c>
      <c r="AM1137" s="89">
        <v>4110</v>
      </c>
      <c r="AN1137" s="90">
        <v>4262</v>
      </c>
      <c r="AO1137" s="90">
        <v>4386</v>
      </c>
      <c r="AP1137" s="89">
        <v>4433</v>
      </c>
      <c r="AQ1137" s="89">
        <v>4525</v>
      </c>
      <c r="AR1137" s="250">
        <v>4655</v>
      </c>
      <c r="AS1137" s="265">
        <v>4816</v>
      </c>
      <c r="AT1137" s="265">
        <v>4890</v>
      </c>
      <c r="AU1137" s="265">
        <v>5048</v>
      </c>
      <c r="AV1137" s="265">
        <v>5182</v>
      </c>
      <c r="AW1137" s="265">
        <v>5309</v>
      </c>
      <c r="AX1137" s="265">
        <v>5408</v>
      </c>
      <c r="AY1137" s="265">
        <v>5606</v>
      </c>
      <c r="BA1137" s="135"/>
      <c r="BB1137" s="135"/>
      <c r="BC1137" s="135"/>
      <c r="BD1137" s="135"/>
      <c r="BE1137" s="135"/>
      <c r="BF1137" s="124">
        <v>9030</v>
      </c>
      <c r="BG1137" s="124">
        <v>11171</v>
      </c>
      <c r="BH1137" s="124">
        <v>12868</v>
      </c>
      <c r="BI1137" s="124">
        <v>15785</v>
      </c>
      <c r="BJ1137" s="207">
        <v>17606</v>
      </c>
      <c r="BK1137" s="207">
        <v>19409</v>
      </c>
      <c r="BL1137" s="207">
        <v>21505</v>
      </c>
    </row>
    <row r="1138" spans="1:64" x14ac:dyDescent="0.35">
      <c r="A1138" s="115" t="s">
        <v>382</v>
      </c>
      <c r="B1138" s="184" t="s">
        <v>794</v>
      </c>
      <c r="C1138" s="183" t="s">
        <v>791</v>
      </c>
      <c r="G1138" s="91"/>
      <c r="K1138" s="91"/>
      <c r="O1138" s="91"/>
      <c r="S1138" s="91"/>
      <c r="W1138" s="91"/>
      <c r="X1138" s="90">
        <v>235</v>
      </c>
      <c r="Y1138" s="90">
        <v>256</v>
      </c>
      <c r="Z1138" s="90">
        <v>264</v>
      </c>
      <c r="AA1138" s="89">
        <v>314</v>
      </c>
      <c r="AB1138" s="90">
        <v>329</v>
      </c>
      <c r="AC1138" s="90">
        <v>340</v>
      </c>
      <c r="AD1138" s="90">
        <v>345</v>
      </c>
      <c r="AE1138" s="89">
        <v>384</v>
      </c>
      <c r="AF1138" s="90">
        <v>385</v>
      </c>
      <c r="AG1138" s="90">
        <v>346</v>
      </c>
      <c r="AH1138" s="90">
        <v>364</v>
      </c>
      <c r="AI1138" s="89">
        <v>368</v>
      </c>
      <c r="AJ1138" s="90">
        <v>386</v>
      </c>
      <c r="AK1138" s="90">
        <v>384</v>
      </c>
      <c r="AL1138" s="90">
        <v>405</v>
      </c>
      <c r="AM1138" s="89">
        <v>440</v>
      </c>
      <c r="AN1138" s="90">
        <v>433</v>
      </c>
      <c r="AO1138" s="90">
        <v>457</v>
      </c>
      <c r="AP1138" s="89">
        <v>463</v>
      </c>
      <c r="AQ1138" s="89">
        <v>485</v>
      </c>
      <c r="AR1138" s="250">
        <v>485</v>
      </c>
      <c r="AS1138" s="265">
        <v>490</v>
      </c>
      <c r="AT1138" s="265">
        <v>500</v>
      </c>
      <c r="AU1138" s="265">
        <v>514</v>
      </c>
      <c r="AV1138" s="265">
        <v>518</v>
      </c>
      <c r="AW1138" s="265">
        <v>525</v>
      </c>
      <c r="AX1138" s="265">
        <v>527</v>
      </c>
      <c r="AY1138" s="265">
        <v>546</v>
      </c>
      <c r="BA1138" s="135"/>
      <c r="BB1138" s="135"/>
      <c r="BC1138" s="135"/>
      <c r="BD1138" s="135"/>
      <c r="BE1138" s="135"/>
      <c r="BF1138" s="124">
        <v>1070</v>
      </c>
      <c r="BG1138" s="124">
        <v>1398</v>
      </c>
      <c r="BH1138" s="124">
        <v>1463</v>
      </c>
      <c r="BI1138" s="124">
        <v>1615</v>
      </c>
      <c r="BJ1138" s="207">
        <v>1838</v>
      </c>
      <c r="BK1138" s="207">
        <v>1989</v>
      </c>
      <c r="BL1138" s="207">
        <v>2116</v>
      </c>
    </row>
    <row r="1139" spans="1:64" x14ac:dyDescent="0.35">
      <c r="A1139" s="116" t="s">
        <v>769</v>
      </c>
      <c r="B1139" s="181" t="s">
        <v>794</v>
      </c>
      <c r="C1139" s="182" t="s">
        <v>791</v>
      </c>
      <c r="D1139" s="138"/>
      <c r="E1139" s="138"/>
      <c r="F1139" s="138"/>
      <c r="G1139" s="139"/>
      <c r="H1139" s="138"/>
      <c r="I1139" s="138"/>
      <c r="J1139" s="138"/>
      <c r="K1139" s="139"/>
      <c r="L1139" s="138"/>
      <c r="M1139" s="138"/>
      <c r="N1139" s="138"/>
      <c r="O1139" s="139"/>
      <c r="P1139" s="138"/>
      <c r="Q1139" s="138"/>
      <c r="R1139" s="138"/>
      <c r="S1139" s="139"/>
      <c r="T1139" s="138"/>
      <c r="U1139" s="138"/>
      <c r="V1139" s="138"/>
      <c r="W1139" s="139"/>
      <c r="X1139" s="163">
        <f t="shared" ref="X1139:AP1139" si="78">X1137-X1138</f>
        <v>1844</v>
      </c>
      <c r="Y1139" s="163">
        <f t="shared" si="78"/>
        <v>1939</v>
      </c>
      <c r="Z1139" s="163">
        <f t="shared" si="78"/>
        <v>2027</v>
      </c>
      <c r="AA1139" s="162">
        <f t="shared" si="78"/>
        <v>2151</v>
      </c>
      <c r="AB1139" s="163">
        <f t="shared" si="78"/>
        <v>2272</v>
      </c>
      <c r="AC1139" s="163">
        <f t="shared" si="78"/>
        <v>2404</v>
      </c>
      <c r="AD1139" s="163">
        <f t="shared" si="78"/>
        <v>2489</v>
      </c>
      <c r="AE1139" s="162">
        <f t="shared" si="78"/>
        <v>2608</v>
      </c>
      <c r="AF1139" s="163">
        <f t="shared" si="78"/>
        <v>2706</v>
      </c>
      <c r="AG1139" s="163">
        <f t="shared" si="78"/>
        <v>2782</v>
      </c>
      <c r="AH1139" s="163">
        <f t="shared" si="78"/>
        <v>2861</v>
      </c>
      <c r="AI1139" s="162">
        <f t="shared" si="78"/>
        <v>3056</v>
      </c>
      <c r="AJ1139" s="163">
        <f t="shared" si="78"/>
        <v>3519</v>
      </c>
      <c r="AK1139" s="163">
        <f t="shared" si="78"/>
        <v>3451</v>
      </c>
      <c r="AL1139" s="163">
        <f t="shared" si="78"/>
        <v>3530</v>
      </c>
      <c r="AM1139" s="162">
        <f t="shared" si="78"/>
        <v>3670</v>
      </c>
      <c r="AN1139" s="163">
        <f t="shared" si="78"/>
        <v>3829</v>
      </c>
      <c r="AO1139" s="163">
        <f t="shared" si="78"/>
        <v>3929</v>
      </c>
      <c r="AP1139" s="162">
        <f t="shared" si="78"/>
        <v>3970</v>
      </c>
      <c r="AQ1139" s="162">
        <v>4040</v>
      </c>
      <c r="AR1139" s="258">
        <v>4170</v>
      </c>
      <c r="AS1139" s="272">
        <v>4326</v>
      </c>
      <c r="AT1139" s="272">
        <v>4390</v>
      </c>
      <c r="AU1139" s="272">
        <v>4534</v>
      </c>
      <c r="AV1139" s="272">
        <v>4664</v>
      </c>
      <c r="AW1139" s="272">
        <v>4784</v>
      </c>
      <c r="AX1139" s="272">
        <v>4881</v>
      </c>
      <c r="AY1139" s="272">
        <v>5060</v>
      </c>
      <c r="BA1139" s="177"/>
      <c r="BB1139" s="177"/>
      <c r="BC1139" s="177"/>
      <c r="BD1139" s="177"/>
      <c r="BE1139" s="177"/>
      <c r="BF1139" s="132">
        <f>BF1137-BF1138</f>
        <v>7960</v>
      </c>
      <c r="BG1139" s="132">
        <f>BG1137-BG1138</f>
        <v>9773</v>
      </c>
      <c r="BH1139" s="132">
        <f>BH1137-BH1138</f>
        <v>11405</v>
      </c>
      <c r="BI1139" s="132">
        <f>BI1137-BI1138</f>
        <v>14170</v>
      </c>
      <c r="BJ1139" s="208">
        <v>15768</v>
      </c>
      <c r="BK1139" s="208">
        <v>17420</v>
      </c>
      <c r="BL1139" s="208">
        <v>19389</v>
      </c>
    </row>
    <row r="1140" spans="1:64" x14ac:dyDescent="0.35">
      <c r="A1140" s="88"/>
      <c r="B1140" s="187"/>
      <c r="C1140" s="187"/>
      <c r="G1140" s="91"/>
      <c r="K1140" s="91"/>
      <c r="O1140" s="91"/>
      <c r="S1140" s="91"/>
      <c r="W1140" s="91"/>
      <c r="AA1140" s="91"/>
      <c r="AE1140" s="91"/>
      <c r="AI1140" s="91"/>
      <c r="AM1140" s="91"/>
      <c r="AP1140" s="91"/>
      <c r="AQ1140" s="91"/>
      <c r="AR1140" s="91"/>
      <c r="AS1140" s="232"/>
      <c r="AT1140" s="232"/>
      <c r="AU1140" s="232"/>
      <c r="AV1140" s="232"/>
      <c r="AW1140" s="232"/>
      <c r="AX1140" s="232"/>
      <c r="AY1140" s="232"/>
      <c r="BA1140" s="135"/>
      <c r="BB1140" s="135"/>
      <c r="BC1140" s="135"/>
      <c r="BD1140" s="135"/>
      <c r="BE1140" s="135"/>
      <c r="BF1140" s="135"/>
      <c r="BG1140" s="135"/>
      <c r="BH1140" s="135"/>
      <c r="BI1140" s="135"/>
      <c r="BJ1140" s="135"/>
      <c r="BK1140" s="135"/>
      <c r="BL1140" s="135"/>
    </row>
    <row r="1141" spans="1:64" x14ac:dyDescent="0.35">
      <c r="A1141" s="115" t="s">
        <v>410</v>
      </c>
      <c r="B1141" s="184" t="s">
        <v>794</v>
      </c>
      <c r="C1141" s="183" t="s">
        <v>791</v>
      </c>
      <c r="G1141" s="91"/>
      <c r="K1141" s="91"/>
      <c r="O1141" s="91"/>
      <c r="S1141" s="91"/>
      <c r="W1141" s="91"/>
      <c r="X1141" s="90">
        <v>973</v>
      </c>
      <c r="Y1141" s="90">
        <v>1062</v>
      </c>
      <c r="Z1141" s="90">
        <v>1102</v>
      </c>
      <c r="AA1141" s="89">
        <v>1198</v>
      </c>
      <c r="AB1141" s="90">
        <v>1287</v>
      </c>
      <c r="AC1141" s="90">
        <v>1354</v>
      </c>
      <c r="AD1141" s="90">
        <v>1336</v>
      </c>
      <c r="AE1141" s="89">
        <v>1334</v>
      </c>
      <c r="AF1141" s="90">
        <v>1461</v>
      </c>
      <c r="AG1141" s="90">
        <v>1447</v>
      </c>
      <c r="AH1141" s="90">
        <v>1458</v>
      </c>
      <c r="AI1141" s="89">
        <v>1518</v>
      </c>
      <c r="AJ1141" s="90">
        <v>1690</v>
      </c>
      <c r="AK1141" s="90">
        <v>1689</v>
      </c>
      <c r="AL1141" s="90">
        <v>1719</v>
      </c>
      <c r="AM1141" s="89">
        <v>1813</v>
      </c>
      <c r="AN1141" s="90">
        <v>1836</v>
      </c>
      <c r="AO1141" s="90">
        <v>1955</v>
      </c>
      <c r="AP1141" s="89">
        <v>2015</v>
      </c>
      <c r="AQ1141" s="89">
        <v>2017</v>
      </c>
      <c r="AR1141" s="250">
        <v>2039</v>
      </c>
      <c r="AS1141" s="265">
        <v>2146</v>
      </c>
      <c r="AT1141" s="265">
        <v>2126</v>
      </c>
      <c r="AU1141" s="265">
        <v>2191</v>
      </c>
      <c r="AV1141" s="265">
        <v>2197</v>
      </c>
      <c r="AW1141" s="265">
        <v>2343</v>
      </c>
      <c r="AX1141" s="265">
        <v>2366</v>
      </c>
      <c r="AY1141" s="265">
        <v>2464</v>
      </c>
      <c r="BA1141" s="135"/>
      <c r="BB1141" s="135"/>
      <c r="BC1141" s="135"/>
      <c r="BD1141" s="135"/>
      <c r="BE1141" s="135"/>
      <c r="BF1141" s="124">
        <v>4335</v>
      </c>
      <c r="BG1141" s="124">
        <v>5312</v>
      </c>
      <c r="BH1141" s="124">
        <v>5884</v>
      </c>
      <c r="BI1141" s="124">
        <v>6911</v>
      </c>
      <c r="BJ1141" s="207">
        <v>7823</v>
      </c>
      <c r="BK1141" s="207">
        <v>8502</v>
      </c>
      <c r="BL1141" s="207">
        <v>9370</v>
      </c>
    </row>
    <row r="1142" spans="1:64" x14ac:dyDescent="0.35">
      <c r="A1142" s="116" t="s">
        <v>770</v>
      </c>
      <c r="B1142" s="181" t="s">
        <v>794</v>
      </c>
      <c r="C1142" s="182" t="s">
        <v>791</v>
      </c>
      <c r="D1142" s="138"/>
      <c r="E1142" s="138"/>
      <c r="F1142" s="138"/>
      <c r="G1142" s="139"/>
      <c r="H1142" s="138"/>
      <c r="I1142" s="138"/>
      <c r="J1142" s="138"/>
      <c r="K1142" s="139"/>
      <c r="L1142" s="138"/>
      <c r="M1142" s="138"/>
      <c r="N1142" s="138"/>
      <c r="O1142" s="139"/>
      <c r="P1142" s="138"/>
      <c r="Q1142" s="138"/>
      <c r="R1142" s="138"/>
      <c r="S1142" s="139"/>
      <c r="T1142" s="138"/>
      <c r="U1142" s="138"/>
      <c r="V1142" s="138"/>
      <c r="W1142" s="139"/>
      <c r="X1142" s="163">
        <f t="shared" ref="X1142:AP1142" si="79">X1139-X1141</f>
        <v>871</v>
      </c>
      <c r="Y1142" s="163">
        <f t="shared" si="79"/>
        <v>877</v>
      </c>
      <c r="Z1142" s="163">
        <f t="shared" si="79"/>
        <v>925</v>
      </c>
      <c r="AA1142" s="162">
        <f t="shared" si="79"/>
        <v>953</v>
      </c>
      <c r="AB1142" s="163">
        <f t="shared" si="79"/>
        <v>985</v>
      </c>
      <c r="AC1142" s="163">
        <f t="shared" si="79"/>
        <v>1050</v>
      </c>
      <c r="AD1142" s="163">
        <f t="shared" si="79"/>
        <v>1153</v>
      </c>
      <c r="AE1142" s="162">
        <f t="shared" si="79"/>
        <v>1274</v>
      </c>
      <c r="AF1142" s="163">
        <f t="shared" si="79"/>
        <v>1245</v>
      </c>
      <c r="AG1142" s="163">
        <f t="shared" si="79"/>
        <v>1335</v>
      </c>
      <c r="AH1142" s="163">
        <f t="shared" si="79"/>
        <v>1403</v>
      </c>
      <c r="AI1142" s="162">
        <f t="shared" si="79"/>
        <v>1538</v>
      </c>
      <c r="AJ1142" s="163">
        <f t="shared" si="79"/>
        <v>1829</v>
      </c>
      <c r="AK1142" s="163">
        <f t="shared" si="79"/>
        <v>1762</v>
      </c>
      <c r="AL1142" s="163">
        <f t="shared" si="79"/>
        <v>1811</v>
      </c>
      <c r="AM1142" s="162">
        <f t="shared" si="79"/>
        <v>1857</v>
      </c>
      <c r="AN1142" s="163">
        <f t="shared" si="79"/>
        <v>1993</v>
      </c>
      <c r="AO1142" s="163">
        <f t="shared" si="79"/>
        <v>1974</v>
      </c>
      <c r="AP1142" s="162">
        <f t="shared" si="79"/>
        <v>1955</v>
      </c>
      <c r="AQ1142" s="162">
        <v>2023</v>
      </c>
      <c r="AR1142" s="258">
        <v>2131</v>
      </c>
      <c r="AS1142" s="272">
        <v>2180</v>
      </c>
      <c r="AT1142" s="272">
        <v>2264</v>
      </c>
      <c r="AU1142" s="272">
        <v>2343</v>
      </c>
      <c r="AV1142" s="272">
        <v>2467</v>
      </c>
      <c r="AW1142" s="272">
        <v>2441</v>
      </c>
      <c r="AX1142" s="272">
        <v>2515</v>
      </c>
      <c r="AY1142" s="272">
        <v>2596</v>
      </c>
      <c r="BA1142" s="177"/>
      <c r="BB1142" s="177"/>
      <c r="BC1142" s="177"/>
      <c r="BD1142" s="177"/>
      <c r="BE1142" s="177"/>
      <c r="BF1142" s="132">
        <f>BF1139-BF1141</f>
        <v>3625</v>
      </c>
      <c r="BG1142" s="132">
        <f>BG1139-BG1141</f>
        <v>4461</v>
      </c>
      <c r="BH1142" s="132">
        <f>BH1139-BH1141</f>
        <v>5521</v>
      </c>
      <c r="BI1142" s="132">
        <f>BI1139-BI1141</f>
        <v>7259</v>
      </c>
      <c r="BJ1142" s="208">
        <v>7945</v>
      </c>
      <c r="BK1142" s="208">
        <v>8918</v>
      </c>
      <c r="BL1142" s="208">
        <v>10019</v>
      </c>
    </row>
    <row r="1143" spans="1:64" x14ac:dyDescent="0.35">
      <c r="A1143" s="88"/>
      <c r="B1143" s="187"/>
      <c r="C1143" s="187"/>
      <c r="G1143" s="91"/>
      <c r="K1143" s="91"/>
      <c r="O1143" s="91"/>
      <c r="S1143" s="91"/>
      <c r="W1143" s="91"/>
      <c r="AA1143" s="91"/>
      <c r="AE1143" s="91"/>
      <c r="AI1143" s="91"/>
      <c r="AM1143" s="91"/>
      <c r="AP1143" s="91"/>
      <c r="AQ1143" s="91"/>
      <c r="AR1143" s="91"/>
      <c r="AS1143" s="232"/>
      <c r="AT1143" s="232"/>
      <c r="AU1143" s="232"/>
      <c r="AV1143" s="232"/>
      <c r="AW1143" s="232"/>
      <c r="AX1143" s="232"/>
      <c r="AY1143" s="232"/>
      <c r="BA1143" s="135"/>
      <c r="BB1143" s="135"/>
      <c r="BC1143" s="135"/>
      <c r="BD1143" s="135"/>
      <c r="BE1143" s="135"/>
      <c r="BF1143" s="135"/>
      <c r="BG1143" s="135"/>
      <c r="BH1143" s="135"/>
      <c r="BI1143" s="135"/>
      <c r="BJ1143" s="135"/>
      <c r="BK1143" s="135"/>
      <c r="BL1143" s="135"/>
    </row>
    <row r="1144" spans="1:64" x14ac:dyDescent="0.35">
      <c r="A1144" s="115" t="s">
        <v>780</v>
      </c>
      <c r="B1144" s="184" t="s">
        <v>794</v>
      </c>
      <c r="C1144" s="183" t="s">
        <v>791</v>
      </c>
      <c r="G1144" s="91"/>
      <c r="K1144" s="91"/>
      <c r="O1144" s="91"/>
      <c r="S1144" s="91"/>
      <c r="W1144" s="91"/>
      <c r="X1144" s="90">
        <v>-3</v>
      </c>
      <c r="Y1144" s="90">
        <v>-8</v>
      </c>
      <c r="Z1144" s="90">
        <v>-20</v>
      </c>
      <c r="AA1144" s="89">
        <v>-19</v>
      </c>
      <c r="AB1144" s="90">
        <v>-37</v>
      </c>
      <c r="AC1144" s="90">
        <v>-38</v>
      </c>
      <c r="AD1144" s="90">
        <v>-23</v>
      </c>
      <c r="AE1144" s="89">
        <v>-18</v>
      </c>
      <c r="AF1144" s="90">
        <v>-15</v>
      </c>
      <c r="AG1144" s="90">
        <v>-16</v>
      </c>
      <c r="AH1144" s="90">
        <v>-19</v>
      </c>
      <c r="AI1144" s="89">
        <v>-24</v>
      </c>
      <c r="AJ1144" s="90">
        <v>-26</v>
      </c>
      <c r="AK1144" s="90">
        <v>-28</v>
      </c>
      <c r="AL1144" s="90">
        <v>-30</v>
      </c>
      <c r="AM1144" s="89">
        <v>-29</v>
      </c>
      <c r="AN1144" s="90">
        <v>-28</v>
      </c>
      <c r="AO1144" s="90">
        <v>-29</v>
      </c>
      <c r="AP1144" s="89">
        <v>-22</v>
      </c>
      <c r="AQ1144" s="89">
        <v>8</v>
      </c>
      <c r="AR1144" s="250">
        <v>11</v>
      </c>
      <c r="AS1144" s="265">
        <v>21</v>
      </c>
      <c r="AT1144" s="265">
        <v>40</v>
      </c>
      <c r="AU1144" s="265">
        <v>61</v>
      </c>
      <c r="AV1144" s="265">
        <v>43</v>
      </c>
      <c r="AW1144" s="265">
        <v>41</v>
      </c>
      <c r="AX1144" s="265">
        <v>38</v>
      </c>
      <c r="AY1144" s="265">
        <v>20</v>
      </c>
      <c r="BA1144" s="135"/>
      <c r="BB1144" s="135"/>
      <c r="BC1144" s="135"/>
      <c r="BD1144" s="135"/>
      <c r="BE1144" s="135"/>
      <c r="BF1144" s="124">
        <v>-49</v>
      </c>
      <c r="BG1144" s="124">
        <v>-115</v>
      </c>
      <c r="BH1144" s="124">
        <v>-74</v>
      </c>
      <c r="BI1144" s="124">
        <v>-113</v>
      </c>
      <c r="BJ1144" s="207">
        <v>-71</v>
      </c>
      <c r="BK1144" s="207">
        <v>133</v>
      </c>
      <c r="BL1144" s="207">
        <v>142</v>
      </c>
    </row>
    <row r="1145" spans="1:64" x14ac:dyDescent="0.35">
      <c r="A1145" s="116" t="s">
        <v>771</v>
      </c>
      <c r="B1145" s="181" t="s">
        <v>794</v>
      </c>
      <c r="C1145" s="182" t="s">
        <v>791</v>
      </c>
      <c r="D1145" s="138"/>
      <c r="E1145" s="138"/>
      <c r="F1145" s="138"/>
      <c r="G1145" s="139"/>
      <c r="H1145" s="138"/>
      <c r="I1145" s="138"/>
      <c r="J1145" s="138"/>
      <c r="K1145" s="139"/>
      <c r="L1145" s="138"/>
      <c r="M1145" s="138"/>
      <c r="N1145" s="138"/>
      <c r="O1145" s="139"/>
      <c r="P1145" s="138"/>
      <c r="Q1145" s="138"/>
      <c r="R1145" s="138"/>
      <c r="S1145" s="139"/>
      <c r="T1145" s="138"/>
      <c r="U1145" s="138"/>
      <c r="V1145" s="138"/>
      <c r="W1145" s="139"/>
      <c r="X1145" s="163">
        <f t="shared" ref="X1145:AP1145" si="80">X1142+X1144</f>
        <v>868</v>
      </c>
      <c r="Y1145" s="163">
        <f t="shared" si="80"/>
        <v>869</v>
      </c>
      <c r="Z1145" s="163">
        <f t="shared" si="80"/>
        <v>905</v>
      </c>
      <c r="AA1145" s="162">
        <f t="shared" si="80"/>
        <v>934</v>
      </c>
      <c r="AB1145" s="163">
        <f t="shared" si="80"/>
        <v>948</v>
      </c>
      <c r="AC1145" s="163">
        <f t="shared" si="80"/>
        <v>1012</v>
      </c>
      <c r="AD1145" s="163">
        <f t="shared" si="80"/>
        <v>1130</v>
      </c>
      <c r="AE1145" s="162">
        <f t="shared" si="80"/>
        <v>1256</v>
      </c>
      <c r="AF1145" s="163">
        <f t="shared" si="80"/>
        <v>1230</v>
      </c>
      <c r="AG1145" s="163">
        <f t="shared" si="80"/>
        <v>1319</v>
      </c>
      <c r="AH1145" s="163">
        <f t="shared" si="80"/>
        <v>1384</v>
      </c>
      <c r="AI1145" s="162">
        <f t="shared" si="80"/>
        <v>1514</v>
      </c>
      <c r="AJ1145" s="163">
        <f t="shared" si="80"/>
        <v>1803</v>
      </c>
      <c r="AK1145" s="163">
        <f t="shared" si="80"/>
        <v>1734</v>
      </c>
      <c r="AL1145" s="163">
        <f t="shared" si="80"/>
        <v>1781</v>
      </c>
      <c r="AM1145" s="162">
        <f t="shared" si="80"/>
        <v>1828</v>
      </c>
      <c r="AN1145" s="163">
        <f t="shared" si="80"/>
        <v>1965</v>
      </c>
      <c r="AO1145" s="163">
        <f t="shared" si="80"/>
        <v>1945</v>
      </c>
      <c r="AP1145" s="162">
        <f t="shared" si="80"/>
        <v>1933</v>
      </c>
      <c r="AQ1145" s="162">
        <v>2031</v>
      </c>
      <c r="AR1145" s="258">
        <v>2142</v>
      </c>
      <c r="AS1145" s="272">
        <v>2201</v>
      </c>
      <c r="AT1145" s="272">
        <v>2304</v>
      </c>
      <c r="AU1145" s="272">
        <v>2404</v>
      </c>
      <c r="AV1145" s="272">
        <v>2510</v>
      </c>
      <c r="AW1145" s="272">
        <v>2482</v>
      </c>
      <c r="AX1145" s="272">
        <v>2553</v>
      </c>
      <c r="AY1145" s="272">
        <v>2616</v>
      </c>
      <c r="BA1145" s="177"/>
      <c r="BB1145" s="177"/>
      <c r="BC1145" s="177"/>
      <c r="BD1145" s="177"/>
      <c r="BE1145" s="177"/>
      <c r="BF1145" s="132">
        <f>BF1142+BF1144</f>
        <v>3576</v>
      </c>
      <c r="BG1145" s="132">
        <f>BG1142+BG1144</f>
        <v>4346</v>
      </c>
      <c r="BH1145" s="132">
        <f>BH1142+BH1144</f>
        <v>5447</v>
      </c>
      <c r="BI1145" s="132">
        <f>BI1142+BI1144</f>
        <v>7146</v>
      </c>
      <c r="BJ1145" s="208">
        <v>7874</v>
      </c>
      <c r="BK1145" s="208">
        <v>9051</v>
      </c>
      <c r="BL1145" s="208">
        <v>10161</v>
      </c>
    </row>
    <row r="1146" spans="1:64" x14ac:dyDescent="0.35">
      <c r="A1146" s="88"/>
      <c r="B1146" s="187"/>
      <c r="C1146" s="187"/>
      <c r="G1146" s="91"/>
      <c r="K1146" s="91"/>
      <c r="O1146" s="91"/>
      <c r="S1146" s="91"/>
      <c r="W1146" s="91"/>
      <c r="AA1146" s="91"/>
      <c r="AE1146" s="91"/>
      <c r="AI1146" s="91"/>
      <c r="AM1146" s="91"/>
      <c r="AP1146" s="91"/>
      <c r="AQ1146" s="91"/>
      <c r="AR1146" s="91"/>
      <c r="AS1146" s="232"/>
      <c r="AT1146" s="232"/>
      <c r="AU1146" s="232"/>
      <c r="AV1146" s="232"/>
      <c r="AW1146" s="232"/>
      <c r="AX1146" s="232"/>
      <c r="AY1146" s="232"/>
      <c r="BA1146" s="135"/>
      <c r="BB1146" s="135"/>
      <c r="BC1146" s="135"/>
      <c r="BD1146" s="135"/>
      <c r="BE1146" s="135"/>
      <c r="BF1146" s="135"/>
      <c r="BG1146" s="135"/>
      <c r="BH1146" s="135"/>
      <c r="BI1146" s="135"/>
      <c r="BJ1146" s="135"/>
      <c r="BK1146" s="135"/>
      <c r="BL1146" s="135"/>
    </row>
    <row r="1147" spans="1:64" x14ac:dyDescent="0.35">
      <c r="A1147" s="115" t="s">
        <v>421</v>
      </c>
      <c r="B1147" s="184" t="s">
        <v>794</v>
      </c>
      <c r="C1147" s="183" t="s">
        <v>791</v>
      </c>
      <c r="G1147" s="91"/>
      <c r="K1147" s="91"/>
      <c r="O1147" s="91"/>
      <c r="S1147" s="91"/>
      <c r="W1147" s="91"/>
      <c r="X1147" s="90">
        <v>96</v>
      </c>
      <c r="Y1147" s="90">
        <v>44</v>
      </c>
      <c r="Z1147" s="90">
        <v>45</v>
      </c>
      <c r="AA1147" s="89">
        <v>28</v>
      </c>
      <c r="AB1147" s="90">
        <v>104</v>
      </c>
      <c r="AC1147" s="90">
        <v>111</v>
      </c>
      <c r="AD1147" s="90">
        <v>124</v>
      </c>
      <c r="AE1147" s="89">
        <v>138</v>
      </c>
      <c r="AF1147" s="90">
        <v>123</v>
      </c>
      <c r="AG1147" s="90">
        <v>132</v>
      </c>
      <c r="AH1147" s="90">
        <v>138</v>
      </c>
      <c r="AI1147" s="89">
        <v>151</v>
      </c>
      <c r="AJ1147" s="90">
        <v>288</v>
      </c>
      <c r="AK1147" s="90">
        <v>278</v>
      </c>
      <c r="AL1147" s="90">
        <v>285</v>
      </c>
      <c r="AM1147" s="89">
        <v>292</v>
      </c>
      <c r="AN1147" s="90">
        <v>363</v>
      </c>
      <c r="AO1147" s="90">
        <v>360</v>
      </c>
      <c r="AP1147" s="89">
        <v>338</v>
      </c>
      <c r="AQ1147" s="89">
        <v>356</v>
      </c>
      <c r="AR1147" s="250">
        <v>396</v>
      </c>
      <c r="AS1147" s="265">
        <v>407</v>
      </c>
      <c r="AT1147" s="265">
        <v>426</v>
      </c>
      <c r="AU1147" s="265">
        <v>445</v>
      </c>
      <c r="AV1147" s="265">
        <v>464</v>
      </c>
      <c r="AW1147" s="265">
        <v>459</v>
      </c>
      <c r="AX1147" s="265">
        <v>473</v>
      </c>
      <c r="AY1147" s="265">
        <v>484</v>
      </c>
      <c r="BA1147" s="135"/>
      <c r="BB1147" s="135"/>
      <c r="BC1147" s="135"/>
      <c r="BD1147" s="135"/>
      <c r="BE1147" s="135"/>
      <c r="BF1147" s="124">
        <v>212</v>
      </c>
      <c r="BG1147" s="124">
        <v>478</v>
      </c>
      <c r="BH1147" s="124">
        <v>544</v>
      </c>
      <c r="BI1147" s="124">
        <v>1143</v>
      </c>
      <c r="BJ1147" s="207">
        <v>1417</v>
      </c>
      <c r="BK1147" s="207">
        <v>1674</v>
      </c>
      <c r="BL1147" s="207">
        <v>1880</v>
      </c>
    </row>
    <row r="1148" spans="1:64" x14ac:dyDescent="0.35">
      <c r="A1148" s="116" t="s">
        <v>603</v>
      </c>
      <c r="B1148" s="181" t="s">
        <v>794</v>
      </c>
      <c r="C1148" s="182" t="s">
        <v>791</v>
      </c>
      <c r="D1148" s="138"/>
      <c r="E1148" s="138"/>
      <c r="F1148" s="138"/>
      <c r="G1148" s="139"/>
      <c r="H1148" s="138"/>
      <c r="I1148" s="138"/>
      <c r="J1148" s="138"/>
      <c r="K1148" s="139"/>
      <c r="L1148" s="138"/>
      <c r="M1148" s="138"/>
      <c r="N1148" s="138"/>
      <c r="O1148" s="139"/>
      <c r="P1148" s="138"/>
      <c r="Q1148" s="138"/>
      <c r="R1148" s="138"/>
      <c r="S1148" s="139"/>
      <c r="T1148" s="138"/>
      <c r="U1148" s="138"/>
      <c r="V1148" s="138"/>
      <c r="W1148" s="139"/>
      <c r="X1148" s="163">
        <f t="shared" ref="X1148:AP1148" si="81">X1145-X1147</f>
        <v>772</v>
      </c>
      <c r="Y1148" s="163">
        <f t="shared" si="81"/>
        <v>825</v>
      </c>
      <c r="Z1148" s="163">
        <f t="shared" si="81"/>
        <v>860</v>
      </c>
      <c r="AA1148" s="162">
        <f t="shared" si="81"/>
        <v>906</v>
      </c>
      <c r="AB1148" s="163">
        <f t="shared" si="81"/>
        <v>844</v>
      </c>
      <c r="AC1148" s="163">
        <f t="shared" si="81"/>
        <v>901</v>
      </c>
      <c r="AD1148" s="163">
        <f t="shared" si="81"/>
        <v>1006</v>
      </c>
      <c r="AE1148" s="162">
        <f t="shared" si="81"/>
        <v>1118</v>
      </c>
      <c r="AF1148" s="163">
        <f t="shared" si="81"/>
        <v>1107</v>
      </c>
      <c r="AG1148" s="163">
        <f t="shared" si="81"/>
        <v>1187</v>
      </c>
      <c r="AH1148" s="163">
        <f t="shared" si="81"/>
        <v>1246</v>
      </c>
      <c r="AI1148" s="162">
        <f t="shared" si="81"/>
        <v>1363</v>
      </c>
      <c r="AJ1148" s="163">
        <f t="shared" si="81"/>
        <v>1515</v>
      </c>
      <c r="AK1148" s="163">
        <f t="shared" si="81"/>
        <v>1456</v>
      </c>
      <c r="AL1148" s="163">
        <f t="shared" si="81"/>
        <v>1496</v>
      </c>
      <c r="AM1148" s="162">
        <f t="shared" si="81"/>
        <v>1536</v>
      </c>
      <c r="AN1148" s="163">
        <f t="shared" si="81"/>
        <v>1602</v>
      </c>
      <c r="AO1148" s="163">
        <f t="shared" si="81"/>
        <v>1585</v>
      </c>
      <c r="AP1148" s="162">
        <f t="shared" si="81"/>
        <v>1595</v>
      </c>
      <c r="AQ1148" s="162">
        <v>1675</v>
      </c>
      <c r="AR1148" s="258">
        <v>1746</v>
      </c>
      <c r="AS1148" s="272">
        <v>1794</v>
      </c>
      <c r="AT1148" s="272">
        <v>1878</v>
      </c>
      <c r="AU1148" s="272">
        <v>1959</v>
      </c>
      <c r="AV1148" s="272">
        <v>2046</v>
      </c>
      <c r="AW1148" s="272">
        <v>2023</v>
      </c>
      <c r="AX1148" s="272">
        <v>2080</v>
      </c>
      <c r="AY1148" s="272">
        <v>2132</v>
      </c>
      <c r="BA1148" s="177"/>
      <c r="BB1148" s="177"/>
      <c r="BC1148" s="177"/>
      <c r="BD1148" s="177"/>
      <c r="BE1148" s="177"/>
      <c r="BF1148" s="132">
        <f>BF1145-BF1147</f>
        <v>3364</v>
      </c>
      <c r="BG1148" s="132">
        <f>BG1145-BG1147</f>
        <v>3868</v>
      </c>
      <c r="BH1148" s="132">
        <f>BH1145-BH1147</f>
        <v>4903</v>
      </c>
      <c r="BI1148" s="132">
        <f>BI1145-BI1147</f>
        <v>6003</v>
      </c>
      <c r="BJ1148" s="208">
        <v>6457</v>
      </c>
      <c r="BK1148" s="208">
        <v>7377</v>
      </c>
      <c r="BL1148" s="208">
        <v>8281</v>
      </c>
    </row>
    <row r="1149" spans="1:64" x14ac:dyDescent="0.35">
      <c r="A1149" s="88"/>
      <c r="B1149" s="187"/>
      <c r="C1149" s="187"/>
      <c r="G1149" s="91"/>
      <c r="K1149" s="91"/>
      <c r="O1149" s="91"/>
      <c r="S1149" s="91"/>
      <c r="W1149" s="91"/>
      <c r="AA1149" s="91"/>
      <c r="AE1149" s="91"/>
      <c r="AI1149" s="91"/>
      <c r="AM1149" s="91"/>
      <c r="AP1149" s="91"/>
      <c r="AQ1149" s="91"/>
      <c r="AR1149" s="91"/>
      <c r="AS1149" s="232"/>
      <c r="AT1149" s="232"/>
      <c r="AU1149" s="232"/>
      <c r="AV1149" s="232"/>
      <c r="AW1149" s="232"/>
      <c r="AX1149" s="232"/>
      <c r="AY1149" s="232"/>
      <c r="BA1149" s="135"/>
      <c r="BB1149" s="135"/>
      <c r="BC1149" s="135"/>
      <c r="BD1149" s="135"/>
      <c r="BE1149" s="135"/>
      <c r="BF1149" s="135"/>
      <c r="BG1149" s="135"/>
      <c r="BH1149" s="135"/>
      <c r="BI1149" s="135"/>
      <c r="BJ1149" s="135"/>
      <c r="BK1149" s="135"/>
      <c r="BL1149" s="135"/>
    </row>
    <row r="1150" spans="1:64" x14ac:dyDescent="0.35">
      <c r="A1150" s="88" t="s">
        <v>772</v>
      </c>
      <c r="B1150" s="184" t="s">
        <v>793</v>
      </c>
      <c r="C1150" s="183" t="s">
        <v>791</v>
      </c>
      <c r="G1150" s="91"/>
      <c r="K1150" s="91"/>
      <c r="O1150" s="91"/>
      <c r="S1150" s="91"/>
      <c r="W1150" s="91"/>
      <c r="X1150" s="95">
        <v>1.55</v>
      </c>
      <c r="Y1150" s="95">
        <v>1.66</v>
      </c>
      <c r="Z1150" s="95">
        <v>1.73</v>
      </c>
      <c r="AA1150" s="94">
        <v>1.83</v>
      </c>
      <c r="AB1150" s="95">
        <v>1.71</v>
      </c>
      <c r="AC1150" s="95">
        <v>1.83</v>
      </c>
      <c r="AD1150" s="95">
        <v>2.0499999999999998</v>
      </c>
      <c r="AE1150" s="94">
        <v>2.29</v>
      </c>
      <c r="AF1150" s="95">
        <v>2.27</v>
      </c>
      <c r="AG1150" s="95">
        <v>2.4500000000000002</v>
      </c>
      <c r="AH1150" s="95">
        <v>257</v>
      </c>
      <c r="AI1150" s="94">
        <v>2.81</v>
      </c>
      <c r="AJ1150" s="95">
        <v>3.14</v>
      </c>
      <c r="AK1150" s="95">
        <v>3.03</v>
      </c>
      <c r="AL1150" s="95">
        <v>3.11</v>
      </c>
      <c r="AM1150" s="94">
        <v>3.2</v>
      </c>
      <c r="AN1150" s="95">
        <v>3.37</v>
      </c>
      <c r="AO1150" s="95">
        <v>3.35</v>
      </c>
      <c r="AP1150" s="94">
        <v>3.4</v>
      </c>
      <c r="AQ1150" s="94">
        <v>3.6</v>
      </c>
      <c r="AR1150" s="255">
        <v>3.8</v>
      </c>
      <c r="AS1150" s="269">
        <v>3.91</v>
      </c>
      <c r="AT1150" s="269">
        <v>4.09</v>
      </c>
      <c r="AU1150" s="269">
        <v>4.2699999999999996</v>
      </c>
      <c r="AV1150" s="269">
        <v>4.4800000000000004</v>
      </c>
      <c r="AW1150" s="269">
        <v>4.4800000000000004</v>
      </c>
      <c r="AX1150" s="269">
        <v>4.6500000000000004</v>
      </c>
      <c r="AY1150" s="269">
        <v>4.8099999999999996</v>
      </c>
      <c r="BA1150" s="135"/>
      <c r="BB1150" s="135"/>
      <c r="BC1150" s="135"/>
      <c r="BD1150" s="135"/>
      <c r="BE1150" s="135"/>
      <c r="BF1150" s="152">
        <v>6.76</v>
      </c>
      <c r="BG1150" s="152">
        <v>7.87</v>
      </c>
      <c r="BH1150" s="152">
        <v>10.1</v>
      </c>
      <c r="BI1150" s="152">
        <v>12.48</v>
      </c>
      <c r="BJ1150" s="215">
        <v>13.71</v>
      </c>
      <c r="BK1150" s="215">
        <v>16.07</v>
      </c>
      <c r="BL1150" s="215">
        <v>18.420000000000002</v>
      </c>
    </row>
    <row r="1151" spans="1:64" x14ac:dyDescent="0.35">
      <c r="B1151" s="186"/>
      <c r="C1151" s="186"/>
      <c r="G1151" s="91"/>
      <c r="K1151" s="91"/>
      <c r="O1151" s="91"/>
      <c r="S1151" s="91"/>
      <c r="W1151" s="91"/>
      <c r="AA1151" s="91"/>
      <c r="AE1151" s="91"/>
      <c r="AI1151" s="91"/>
      <c r="AM1151" s="91"/>
      <c r="AP1151" s="91"/>
      <c r="AQ1151" s="91"/>
      <c r="AR1151" s="91"/>
      <c r="AS1151" s="232"/>
      <c r="AT1151" s="232"/>
      <c r="AU1151" s="232"/>
      <c r="AV1151" s="232"/>
      <c r="AW1151" s="232"/>
      <c r="AX1151" s="232"/>
      <c r="AY1151" s="232"/>
      <c r="BA1151" s="135"/>
      <c r="BB1151" s="135"/>
      <c r="BC1151" s="135"/>
      <c r="BD1151" s="135"/>
      <c r="BE1151" s="135"/>
      <c r="BF1151" s="135"/>
      <c r="BG1151" s="135"/>
      <c r="BH1151" s="135"/>
      <c r="BI1151" s="135"/>
      <c r="BJ1151" s="135"/>
      <c r="BK1151" s="135"/>
      <c r="BL1151" s="135"/>
    </row>
    <row r="1152" spans="1:64" x14ac:dyDescent="0.35">
      <c r="A1152" s="96" t="s">
        <v>781</v>
      </c>
      <c r="B1152" s="185"/>
      <c r="C1152" s="185"/>
      <c r="G1152" s="91"/>
      <c r="K1152" s="91"/>
      <c r="O1152" s="91"/>
      <c r="S1152" s="91"/>
      <c r="W1152" s="91"/>
      <c r="AA1152" s="91"/>
      <c r="AE1152" s="91"/>
      <c r="AI1152" s="91"/>
      <c r="AM1152" s="91"/>
      <c r="AP1152" s="91"/>
      <c r="AQ1152" s="91"/>
      <c r="AR1152" s="91"/>
      <c r="AS1152" s="232"/>
      <c r="AT1152" s="232"/>
      <c r="AU1152" s="232"/>
      <c r="AV1152" s="232"/>
      <c r="AW1152" s="232"/>
      <c r="AX1152" s="232"/>
      <c r="AY1152" s="232"/>
      <c r="BA1152" s="135"/>
      <c r="BB1152" s="135"/>
      <c r="BC1152" s="135"/>
      <c r="BD1152" s="135"/>
      <c r="BE1152" s="135"/>
      <c r="BF1152" s="135"/>
      <c r="BG1152" s="135"/>
      <c r="BH1152" s="135"/>
      <c r="BI1152" s="135"/>
      <c r="BJ1152" s="135"/>
      <c r="BK1152" s="135"/>
      <c r="BL1152" s="135"/>
    </row>
    <row r="1153" spans="1:64" x14ac:dyDescent="0.35">
      <c r="A1153" s="88" t="s">
        <v>782</v>
      </c>
      <c r="B1153" s="184" t="s">
        <v>794</v>
      </c>
      <c r="C1153" s="183" t="s">
        <v>791</v>
      </c>
      <c r="G1153" s="91"/>
      <c r="K1153" s="91"/>
      <c r="O1153" s="91"/>
      <c r="S1153" s="91"/>
      <c r="W1153" s="91"/>
      <c r="X1153" s="90">
        <v>499</v>
      </c>
      <c r="Y1153" s="90">
        <v>498</v>
      </c>
      <c r="Z1153" s="90">
        <v>497</v>
      </c>
      <c r="AA1153" s="89">
        <v>495</v>
      </c>
      <c r="AB1153" s="90">
        <v>494</v>
      </c>
      <c r="AC1153" s="90">
        <v>492</v>
      </c>
      <c r="AD1153" s="90">
        <v>491</v>
      </c>
      <c r="AE1153" s="89">
        <v>489</v>
      </c>
      <c r="AF1153" s="90">
        <v>488</v>
      </c>
      <c r="AG1153" s="90">
        <v>485</v>
      </c>
      <c r="AH1153" s="90">
        <v>485</v>
      </c>
      <c r="AI1153" s="89">
        <v>484</v>
      </c>
      <c r="AJ1153" s="90">
        <v>483</v>
      </c>
      <c r="AK1153" s="90">
        <v>481</v>
      </c>
      <c r="AL1153" s="90">
        <v>481</v>
      </c>
      <c r="AM1153" s="89">
        <v>480</v>
      </c>
      <c r="AN1153" s="90">
        <v>475</v>
      </c>
      <c r="AO1153" s="90">
        <v>473</v>
      </c>
      <c r="AP1153" s="89">
        <v>469</v>
      </c>
      <c r="AQ1153" s="89">
        <v>466</v>
      </c>
      <c r="AR1153" s="250">
        <v>460</v>
      </c>
      <c r="AS1153" s="265">
        <v>459</v>
      </c>
      <c r="AT1153" s="265">
        <v>459</v>
      </c>
      <c r="AU1153" s="265">
        <v>459</v>
      </c>
      <c r="AV1153" s="265">
        <v>456</v>
      </c>
      <c r="AW1153" s="265">
        <v>451</v>
      </c>
      <c r="AX1153" s="265">
        <v>448</v>
      </c>
      <c r="AY1153" s="265">
        <v>443</v>
      </c>
      <c r="BA1153" s="135"/>
      <c r="BB1153" s="135"/>
      <c r="BC1153" s="135"/>
      <c r="BD1153" s="135"/>
      <c r="BE1153" s="135"/>
      <c r="BF1153" s="124">
        <v>498</v>
      </c>
      <c r="BG1153" s="124">
        <v>492</v>
      </c>
      <c r="BH1153" s="124">
        <v>485</v>
      </c>
      <c r="BI1153" s="124">
        <v>481</v>
      </c>
      <c r="BJ1153" s="207">
        <v>471</v>
      </c>
      <c r="BK1153" s="207">
        <v>459</v>
      </c>
      <c r="BL1153" s="207">
        <v>450</v>
      </c>
    </row>
    <row r="1154" spans="1:64" x14ac:dyDescent="0.35">
      <c r="A1154" s="88"/>
      <c r="B1154" s="187"/>
      <c r="C1154" s="187"/>
      <c r="G1154" s="91"/>
      <c r="K1154" s="91"/>
      <c r="O1154" s="91"/>
      <c r="S1154" s="91"/>
      <c r="W1154" s="91"/>
      <c r="AA1154" s="91"/>
      <c r="AE1154" s="91"/>
      <c r="AI1154" s="91"/>
      <c r="AM1154" s="91"/>
      <c r="AP1154" s="91"/>
      <c r="AQ1154" s="91"/>
      <c r="AR1154" s="91"/>
      <c r="AS1154" s="232"/>
      <c r="AT1154" s="232"/>
      <c r="AU1154" s="232"/>
      <c r="AV1154" s="232"/>
      <c r="AW1154" s="232"/>
      <c r="AX1154" s="232"/>
      <c r="AY1154" s="232"/>
      <c r="BA1154" s="135"/>
      <c r="BB1154" s="135"/>
      <c r="BC1154" s="135"/>
      <c r="BD1154" s="135"/>
      <c r="BE1154" s="135"/>
      <c r="BF1154" s="135"/>
      <c r="BG1154" s="135"/>
      <c r="BH1154" s="135"/>
      <c r="BI1154" s="135"/>
      <c r="BJ1154" s="135"/>
      <c r="BK1154" s="135"/>
      <c r="BL1154" s="135"/>
    </row>
    <row r="1155" spans="1:64" x14ac:dyDescent="0.35">
      <c r="A1155" s="87" t="s">
        <v>783</v>
      </c>
      <c r="B1155" s="185"/>
      <c r="C1155" s="185"/>
      <c r="G1155" s="91"/>
      <c r="K1155" s="91"/>
      <c r="O1155" s="91"/>
      <c r="S1155" s="91"/>
      <c r="W1155" s="91"/>
      <c r="AA1155" s="91"/>
      <c r="AE1155" s="91"/>
      <c r="AI1155" s="91"/>
      <c r="AM1155" s="91"/>
      <c r="AP1155" s="91"/>
      <c r="AQ1155" s="91"/>
      <c r="AR1155" s="91"/>
      <c r="AS1155" s="232"/>
      <c r="AT1155" s="232"/>
      <c r="AU1155" s="232"/>
      <c r="AV1155" s="232"/>
      <c r="AW1155" s="232"/>
      <c r="AX1155" s="232"/>
      <c r="AY1155" s="232"/>
      <c r="BA1155" s="135"/>
      <c r="BB1155" s="135"/>
      <c r="BC1155" s="135"/>
      <c r="BD1155" s="135"/>
      <c r="BE1155" s="135"/>
      <c r="BF1155" s="135"/>
      <c r="BG1155" s="135"/>
      <c r="BH1155" s="135"/>
      <c r="BI1155" s="135"/>
      <c r="BJ1155" s="135"/>
      <c r="BK1155" s="135"/>
      <c r="BL1155" s="135"/>
    </row>
    <row r="1156" spans="1:64" x14ac:dyDescent="0.35">
      <c r="A1156" s="88" t="s">
        <v>784</v>
      </c>
      <c r="B1156" s="184" t="s">
        <v>793</v>
      </c>
      <c r="C1156" s="183" t="s">
        <v>791</v>
      </c>
      <c r="G1156" s="91"/>
      <c r="K1156" s="91"/>
      <c r="O1156" s="91"/>
      <c r="S1156" s="91"/>
      <c r="W1156" s="91"/>
      <c r="X1156" s="95">
        <v>1.17</v>
      </c>
      <c r="Y1156" s="95">
        <v>1.33</v>
      </c>
      <c r="Z1156" s="95">
        <v>1.34</v>
      </c>
      <c r="AA1156" s="94">
        <v>1.37</v>
      </c>
      <c r="AB1156" s="95">
        <v>1.36</v>
      </c>
      <c r="AC1156" s="95">
        <v>1.29</v>
      </c>
      <c r="AD1156" s="95">
        <v>1.61</v>
      </c>
      <c r="AE1156" s="94">
        <v>1.74</v>
      </c>
      <c r="AF1156" s="95">
        <v>1.96</v>
      </c>
      <c r="AG1156" s="95">
        <v>2.27</v>
      </c>
      <c r="AH1156" s="95">
        <v>1.97</v>
      </c>
      <c r="AI1156" s="94">
        <v>4.6399999999999997</v>
      </c>
      <c r="AJ1156" s="95">
        <v>2.61</v>
      </c>
      <c r="AK1156" s="95">
        <v>2.3199999999999998</v>
      </c>
      <c r="AL1156" s="95">
        <v>2.52</v>
      </c>
      <c r="AM1156" s="94">
        <v>2.57</v>
      </c>
      <c r="AN1156" s="95">
        <v>2.66</v>
      </c>
      <c r="AO1156" s="95">
        <v>2.4900000000000002</v>
      </c>
      <c r="AP1156" s="94">
        <v>2.42</v>
      </c>
      <c r="AQ1156" s="94">
        <v>2.5299999999999998</v>
      </c>
      <c r="AR1156" s="255">
        <v>2.71</v>
      </c>
      <c r="AS1156" s="269">
        <v>2.82</v>
      </c>
      <c r="AT1156" s="269">
        <v>3.05</v>
      </c>
      <c r="AU1156" s="269">
        <v>3.23</v>
      </c>
      <c r="AV1156" s="269">
        <v>1.36</v>
      </c>
      <c r="AW1156" s="269">
        <v>3.49</v>
      </c>
      <c r="AX1156" s="269">
        <v>3.76</v>
      </c>
      <c r="AY1156" s="269">
        <v>3.79</v>
      </c>
      <c r="BA1156" s="135"/>
      <c r="BB1156" s="135"/>
      <c r="BC1156" s="135"/>
      <c r="BD1156" s="135"/>
      <c r="BE1156" s="135"/>
      <c r="BF1156" s="152">
        <v>5.2</v>
      </c>
      <c r="BG1156" s="152">
        <v>6</v>
      </c>
      <c r="BH1156" s="152">
        <v>10.83</v>
      </c>
      <c r="BI1156" s="152">
        <v>10.02</v>
      </c>
      <c r="BJ1156" s="215">
        <v>10.1</v>
      </c>
      <c r="BK1156" s="215">
        <v>11.82</v>
      </c>
      <c r="BL1156" s="215">
        <v>12.36</v>
      </c>
    </row>
    <row r="1157" spans="1:64" x14ac:dyDescent="0.35">
      <c r="A1157" s="88" t="s">
        <v>774</v>
      </c>
      <c r="B1157" s="184" t="s">
        <v>793</v>
      </c>
      <c r="C1157" s="183" t="s">
        <v>791</v>
      </c>
      <c r="G1157" s="91"/>
      <c r="K1157" s="91"/>
      <c r="O1157" s="91"/>
      <c r="S1157" s="91"/>
      <c r="W1157" s="91"/>
      <c r="X1157" s="95">
        <v>0.27</v>
      </c>
      <c r="Y1157" s="95">
        <v>0.28999999999999998</v>
      </c>
      <c r="Z1157" s="95">
        <v>0.32</v>
      </c>
      <c r="AA1157" s="94">
        <v>0.34</v>
      </c>
      <c r="AB1157" s="95">
        <v>0.38</v>
      </c>
      <c r="AC1157" s="95">
        <v>0.41</v>
      </c>
      <c r="AD1157" s="95">
        <v>0.41</v>
      </c>
      <c r="AE1157" s="94">
        <v>0.43</v>
      </c>
      <c r="AF1157" s="95">
        <v>0.44</v>
      </c>
      <c r="AG1157" s="95">
        <v>0.47</v>
      </c>
      <c r="AH1157" s="95">
        <v>0.5</v>
      </c>
      <c r="AI1157" s="94">
        <v>0.49</v>
      </c>
      <c r="AJ1157" s="95">
        <v>0.59</v>
      </c>
      <c r="AK1157" s="95">
        <v>0.56000000000000005</v>
      </c>
      <c r="AL1157" s="95">
        <v>0.6</v>
      </c>
      <c r="AM1157" s="94">
        <v>0.55000000000000004</v>
      </c>
      <c r="AN1157" s="95">
        <v>0.66</v>
      </c>
      <c r="AO1157" s="95">
        <v>0.73</v>
      </c>
      <c r="AP1157" s="94">
        <v>0.79</v>
      </c>
      <c r="AQ1157" s="94">
        <v>0.84</v>
      </c>
      <c r="AR1157" s="255">
        <v>0.91</v>
      </c>
      <c r="AS1157" s="269">
        <v>0.96</v>
      </c>
      <c r="AT1157" s="269">
        <v>0.98</v>
      </c>
      <c r="AU1157" s="269">
        <v>0.94</v>
      </c>
      <c r="AV1157" s="269">
        <v>1.03</v>
      </c>
      <c r="AW1157" s="269">
        <v>1.04</v>
      </c>
      <c r="AX1157" s="269">
        <v>1.08</v>
      </c>
      <c r="AY1157" s="269">
        <v>1.03</v>
      </c>
      <c r="BA1157" s="135"/>
      <c r="BB1157" s="135"/>
      <c r="BC1157" s="135"/>
      <c r="BD1157" s="135"/>
      <c r="BE1157" s="135"/>
      <c r="BF1157" s="152">
        <v>1.23</v>
      </c>
      <c r="BG1157" s="152">
        <v>1.62</v>
      </c>
      <c r="BH1157" s="152">
        <v>1.9</v>
      </c>
      <c r="BI1157" s="152">
        <v>2.2999999999999998</v>
      </c>
      <c r="BJ1157" s="215">
        <v>3.02</v>
      </c>
      <c r="BK1157" s="215">
        <v>3.78</v>
      </c>
      <c r="BL1157" s="215">
        <v>4.18</v>
      </c>
    </row>
    <row r="1158" spans="1:64" x14ac:dyDescent="0.35">
      <c r="A1158" s="88" t="s">
        <v>116</v>
      </c>
      <c r="B1158" s="184" t="s">
        <v>793</v>
      </c>
      <c r="C1158" s="183" t="s">
        <v>791</v>
      </c>
      <c r="G1158" s="91"/>
      <c r="K1158" s="91"/>
      <c r="O1158" s="91"/>
      <c r="S1158" s="91"/>
      <c r="W1158" s="91"/>
      <c r="X1158" s="95">
        <v>0.06</v>
      </c>
      <c r="Y1158" s="95">
        <v>0.06</v>
      </c>
      <c r="Z1158" s="95">
        <v>0.09</v>
      </c>
      <c r="AA1158" s="94">
        <v>0.13</v>
      </c>
      <c r="AB1158" s="95">
        <v>0.21</v>
      </c>
      <c r="AC1158" s="95">
        <v>0.2</v>
      </c>
      <c r="AD1158" s="95">
        <v>0.2</v>
      </c>
      <c r="AE1158" s="94">
        <v>0.2</v>
      </c>
      <c r="AF1158" s="95">
        <v>0.19</v>
      </c>
      <c r="AG1158" s="95">
        <v>0.19</v>
      </c>
      <c r="AH1158" s="95">
        <v>0.19</v>
      </c>
      <c r="AI1158" s="94">
        <v>0.17</v>
      </c>
      <c r="AJ1158" s="95">
        <v>0.19</v>
      </c>
      <c r="AK1158" s="95">
        <v>0.18</v>
      </c>
      <c r="AL1158" s="95">
        <v>0.17</v>
      </c>
      <c r="AM1158" s="94">
        <v>0.19</v>
      </c>
      <c r="AN1158" s="95">
        <v>0.21</v>
      </c>
      <c r="AO1158" s="95">
        <v>0.21</v>
      </c>
      <c r="AP1158" s="94">
        <v>0.21</v>
      </c>
      <c r="AQ1158" s="94">
        <v>0.21</v>
      </c>
      <c r="AR1158" s="255">
        <v>0.21</v>
      </c>
      <c r="AS1158" s="269">
        <v>0.21</v>
      </c>
      <c r="AT1158" s="269">
        <v>0.2</v>
      </c>
      <c r="AU1158" s="269">
        <v>0.2</v>
      </c>
      <c r="AV1158" s="269">
        <v>0.18</v>
      </c>
      <c r="AW1158" s="269">
        <v>0.19</v>
      </c>
      <c r="AX1158" s="269">
        <v>0.19</v>
      </c>
      <c r="AY1158" s="269">
        <v>0.19</v>
      </c>
      <c r="BA1158" s="135"/>
      <c r="BB1158" s="135"/>
      <c r="BC1158" s="135"/>
      <c r="BD1158" s="135"/>
      <c r="BE1158" s="135"/>
      <c r="BF1158" s="152">
        <v>0.35</v>
      </c>
      <c r="BG1158" s="152">
        <v>0.8</v>
      </c>
      <c r="BH1158" s="152">
        <v>0.74</v>
      </c>
      <c r="BI1158" s="152">
        <v>0.73</v>
      </c>
      <c r="BJ1158" s="215">
        <v>0.85</v>
      </c>
      <c r="BK1158" s="215">
        <v>0.81</v>
      </c>
      <c r="BL1158" s="215">
        <v>0.75</v>
      </c>
    </row>
    <row r="1159" spans="1:64" x14ac:dyDescent="0.35">
      <c r="A1159" s="88" t="s">
        <v>778</v>
      </c>
      <c r="B1159" s="184" t="s">
        <v>793</v>
      </c>
      <c r="C1159" s="183" t="s">
        <v>791</v>
      </c>
      <c r="G1159" s="91"/>
      <c r="K1159" s="91"/>
      <c r="O1159" s="91"/>
      <c r="S1159" s="91"/>
      <c r="W1159" s="91"/>
      <c r="AA1159" s="94">
        <v>0.01</v>
      </c>
      <c r="AB1159" s="95">
        <v>-0.09</v>
      </c>
      <c r="AD1159" s="95">
        <v>-0.01</v>
      </c>
      <c r="AE1159" s="94">
        <v>-0.01</v>
      </c>
      <c r="AF1159" s="95">
        <v>0.01</v>
      </c>
      <c r="AH1159" s="95">
        <v>-0.02</v>
      </c>
      <c r="AI1159" s="94">
        <v>-0.01</v>
      </c>
      <c r="AJ1159" s="95">
        <v>-0.01</v>
      </c>
      <c r="AK1159" s="95">
        <v>-0.02</v>
      </c>
      <c r="AL1159" s="95">
        <v>-0.01</v>
      </c>
      <c r="AM1159" s="94">
        <v>0.01</v>
      </c>
      <c r="AN1159" s="95">
        <v>0.02</v>
      </c>
      <c r="AO1159" s="95">
        <v>0.02</v>
      </c>
      <c r="AP1159" s="94">
        <v>0.01</v>
      </c>
      <c r="AQ1159" s="94">
        <v>-0.01</v>
      </c>
      <c r="AR1159" s="94"/>
      <c r="AS1159" s="269">
        <v>-0.01</v>
      </c>
      <c r="AT1159" s="269">
        <v>-0.01</v>
      </c>
      <c r="AU1159" s="269">
        <v>-0.01</v>
      </c>
      <c r="AV1159" s="269">
        <v>-0.04</v>
      </c>
      <c r="AW1159" s="269">
        <v>-0.01</v>
      </c>
      <c r="AX1159" s="269">
        <v>-0.03</v>
      </c>
      <c r="AY1159" s="269">
        <v>-0.03</v>
      </c>
      <c r="BA1159" s="135"/>
      <c r="BB1159" s="135"/>
      <c r="BC1159" s="135"/>
      <c r="BD1159" s="135"/>
      <c r="BE1159" s="135"/>
      <c r="BF1159" s="152">
        <v>-0.01</v>
      </c>
      <c r="BG1159" s="152">
        <v>-0.1</v>
      </c>
      <c r="BH1159" s="152">
        <v>-0.03</v>
      </c>
      <c r="BI1159" s="152">
        <v>-0.03</v>
      </c>
      <c r="BJ1159" s="215">
        <v>0.04</v>
      </c>
      <c r="BK1159" s="215">
        <v>-0.03</v>
      </c>
      <c r="BL1159" s="215">
        <v>-0.1</v>
      </c>
    </row>
    <row r="1160" spans="1:64" x14ac:dyDescent="0.35">
      <c r="A1160" s="88" t="s">
        <v>291</v>
      </c>
      <c r="B1160" s="184" t="s">
        <v>793</v>
      </c>
      <c r="C1160" s="183" t="s">
        <v>791</v>
      </c>
      <c r="G1160" s="91"/>
      <c r="K1160" s="91"/>
      <c r="O1160" s="91"/>
      <c r="S1160" s="91"/>
      <c r="W1160" s="91"/>
      <c r="X1160" s="95">
        <v>0.05</v>
      </c>
      <c r="Y1160" s="95">
        <v>-0.02</v>
      </c>
      <c r="Z1160" s="95">
        <v>-0.02</v>
      </c>
      <c r="AA1160" s="94">
        <v>-0.02</v>
      </c>
      <c r="AB1160" s="95">
        <v>-0.15</v>
      </c>
      <c r="AC1160" s="95">
        <v>-7.0000000000000007E-2</v>
      </c>
      <c r="AD1160" s="95">
        <v>-0.16</v>
      </c>
      <c r="AE1160" s="94">
        <v>-7.0000000000000007E-2</v>
      </c>
      <c r="AF1160" s="95">
        <v>-0.33</v>
      </c>
      <c r="AG1160" s="95">
        <v>-0.48</v>
      </c>
      <c r="AH1160" s="95">
        <v>-7.0000000000000007E-2</v>
      </c>
      <c r="AI1160" s="94">
        <v>-2.48</v>
      </c>
      <c r="AJ1160" s="95">
        <v>-0.24</v>
      </c>
      <c r="AK1160" s="95">
        <v>-0.01</v>
      </c>
      <c r="AL1160" s="95">
        <v>-0.17</v>
      </c>
      <c r="AM1160" s="94">
        <v>-0.12</v>
      </c>
      <c r="AN1160" s="95">
        <v>-0.18</v>
      </c>
      <c r="AO1160" s="95">
        <v>-0.1</v>
      </c>
      <c r="AP1160" s="94">
        <v>-0.03</v>
      </c>
      <c r="AQ1160" s="94">
        <v>-0.03</v>
      </c>
      <c r="AR1160" s="255">
        <v>-0.1</v>
      </c>
      <c r="AS1160" s="269">
        <v>-0.12</v>
      </c>
      <c r="AT1160" s="269">
        <v>-0.19</v>
      </c>
      <c r="AU1160" s="269">
        <v>-0.26</v>
      </c>
      <c r="AV1160" s="269">
        <v>-0.26</v>
      </c>
      <c r="AW1160" s="269">
        <v>-0.23</v>
      </c>
      <c r="AX1160" s="269">
        <v>-0.25</v>
      </c>
      <c r="AY1160" s="269">
        <v>-0.4</v>
      </c>
      <c r="BA1160" s="135"/>
      <c r="BB1160" s="135"/>
      <c r="BC1160" s="135"/>
      <c r="BD1160" s="135"/>
      <c r="BE1160" s="135"/>
      <c r="BF1160" s="152">
        <v>-0.01</v>
      </c>
      <c r="BG1160" s="152">
        <v>-0.45</v>
      </c>
      <c r="BH1160" s="152">
        <v>-3.34</v>
      </c>
      <c r="BI1160" s="152">
        <v>-0.54</v>
      </c>
      <c r="BJ1160" s="215">
        <v>-0.35</v>
      </c>
      <c r="BK1160" s="215">
        <v>-0.66</v>
      </c>
      <c r="BL1160" s="215">
        <v>-1.1299999999999999</v>
      </c>
    </row>
    <row r="1161" spans="1:64" x14ac:dyDescent="0.35">
      <c r="A1161" s="125" t="s">
        <v>785</v>
      </c>
      <c r="B1161" s="181" t="s">
        <v>793</v>
      </c>
      <c r="C1161" s="182" t="s">
        <v>791</v>
      </c>
      <c r="D1161" s="175"/>
      <c r="E1161" s="175"/>
      <c r="F1161" s="175"/>
      <c r="G1161" s="176"/>
      <c r="H1161" s="175"/>
      <c r="I1161" s="175"/>
      <c r="J1161" s="175"/>
      <c r="K1161" s="176"/>
      <c r="L1161" s="175"/>
      <c r="M1161" s="175"/>
      <c r="N1161" s="175"/>
      <c r="O1161" s="176"/>
      <c r="P1161" s="175"/>
      <c r="Q1161" s="175"/>
      <c r="R1161" s="175"/>
      <c r="S1161" s="176"/>
      <c r="T1161" s="175"/>
      <c r="U1161" s="175"/>
      <c r="V1161" s="175"/>
      <c r="W1161" s="176"/>
      <c r="X1161" s="118">
        <f>SUM(X1156:X1160)</f>
        <v>1.55</v>
      </c>
      <c r="Y1161" s="107">
        <v>1.66</v>
      </c>
      <c r="Z1161" s="107">
        <v>1.73</v>
      </c>
      <c r="AA1161" s="117">
        <v>1.83</v>
      </c>
      <c r="AB1161" s="107">
        <v>1.71</v>
      </c>
      <c r="AC1161" s="107">
        <v>1.83</v>
      </c>
      <c r="AD1161" s="107">
        <v>2.0499999999999998</v>
      </c>
      <c r="AE1161" s="117">
        <v>2.29</v>
      </c>
      <c r="AF1161" s="107">
        <v>2.27</v>
      </c>
      <c r="AG1161" s="118">
        <f>SUM(AG1156:AG1160)</f>
        <v>2.4500000000000002</v>
      </c>
      <c r="AH1161" s="118">
        <f>SUM(AH1156:AH1160)</f>
        <v>2.57</v>
      </c>
      <c r="AI1161" s="106">
        <f>SUM(AI1156:AI1160)</f>
        <v>2.81</v>
      </c>
      <c r="AJ1161" s="107">
        <v>3.14</v>
      </c>
      <c r="AK1161" s="107">
        <v>3.03</v>
      </c>
      <c r="AL1161" s="107">
        <v>3.11</v>
      </c>
      <c r="AM1161" s="117">
        <v>3.2</v>
      </c>
      <c r="AN1161" s="118">
        <f>SUM(AN1156:AN1160)</f>
        <v>3.37</v>
      </c>
      <c r="AO1161" s="118">
        <f>SUM(AO1156:AO1160)</f>
        <v>3.35</v>
      </c>
      <c r="AP1161" s="106">
        <f>SUM(AP1156:AP1160)</f>
        <v>3.4</v>
      </c>
      <c r="AQ1161" s="106">
        <v>3.6</v>
      </c>
      <c r="AR1161" s="259">
        <v>3.8</v>
      </c>
      <c r="AS1161" s="273">
        <v>3.91</v>
      </c>
      <c r="AT1161" s="273">
        <v>4.09</v>
      </c>
      <c r="AU1161" s="273">
        <v>4.2699999999999996</v>
      </c>
      <c r="AV1161" s="273">
        <v>4.4800000000000004</v>
      </c>
      <c r="AW1161" s="273">
        <v>4.4800000000000004</v>
      </c>
      <c r="AX1161" s="273">
        <v>4.6500000000000004</v>
      </c>
      <c r="AY1161" s="273">
        <v>4.8099999999999996</v>
      </c>
      <c r="BA1161" s="178"/>
      <c r="BB1161" s="178"/>
      <c r="BC1161" s="178"/>
      <c r="BD1161" s="178"/>
      <c r="BE1161" s="178"/>
      <c r="BF1161" s="165">
        <f>SUM(BF1156:BF1160)</f>
        <v>6.76</v>
      </c>
      <c r="BG1161" s="165">
        <f>SUM(BG1156:BG1160)</f>
        <v>7.87</v>
      </c>
      <c r="BH1161" s="179">
        <v>10.1</v>
      </c>
      <c r="BI1161" s="165">
        <f>SUM(BI1156:BI1160)</f>
        <v>12.48</v>
      </c>
      <c r="BJ1161" s="218">
        <v>13.71</v>
      </c>
      <c r="BK1161" s="218">
        <v>16.07</v>
      </c>
      <c r="BL1161" s="218">
        <v>18.420000000000002</v>
      </c>
    </row>
    <row r="1162" spans="1:64" x14ac:dyDescent="0.35">
      <c r="B1162" s="186"/>
      <c r="C1162" s="186"/>
      <c r="G1162" s="91"/>
      <c r="K1162" s="91"/>
      <c r="O1162" s="91"/>
      <c r="S1162" s="91"/>
      <c r="W1162" s="91"/>
      <c r="AA1162" s="91"/>
      <c r="AE1162" s="91"/>
      <c r="AI1162" s="91"/>
      <c r="AM1162" s="91"/>
      <c r="AP1162" s="91"/>
      <c r="AQ1162" s="91"/>
      <c r="AR1162" s="91"/>
      <c r="AS1162" s="232"/>
      <c r="AT1162" s="232"/>
      <c r="AU1162" s="232"/>
      <c r="AV1162" s="232"/>
      <c r="AW1162" s="232"/>
      <c r="AX1162" s="232"/>
      <c r="AY1162" s="232"/>
      <c r="BA1162" s="135"/>
      <c r="BB1162" s="135"/>
      <c r="BC1162" s="135"/>
      <c r="BD1162" s="135"/>
      <c r="BE1162" s="135"/>
      <c r="BF1162" s="135"/>
      <c r="BG1162" s="135"/>
      <c r="BH1162" s="135"/>
      <c r="BI1162" s="135"/>
      <c r="BJ1162" s="135"/>
      <c r="BK1162" s="135"/>
      <c r="BL1162" s="135"/>
    </row>
    <row r="1163" spans="1:64" x14ac:dyDescent="0.35">
      <c r="A1163" s="96" t="s">
        <v>786</v>
      </c>
      <c r="B1163" s="185"/>
      <c r="C1163" s="185"/>
      <c r="G1163" s="91"/>
      <c r="K1163" s="91"/>
      <c r="O1163" s="91"/>
      <c r="S1163" s="91"/>
      <c r="W1163" s="91"/>
      <c r="AA1163" s="91"/>
      <c r="AE1163" s="91"/>
      <c r="AI1163" s="91"/>
      <c r="AM1163" s="91"/>
      <c r="AP1163" s="91"/>
      <c r="AQ1163" s="91"/>
      <c r="AR1163" s="91"/>
      <c r="AS1163" s="232"/>
      <c r="AT1163" s="232"/>
      <c r="AU1163" s="232"/>
      <c r="AV1163" s="232"/>
      <c r="AW1163" s="232"/>
      <c r="AX1163" s="232"/>
      <c r="AY1163" s="232"/>
      <c r="BA1163" s="135"/>
      <c r="BB1163" s="135"/>
      <c r="BC1163" s="135"/>
      <c r="BD1163" s="135"/>
      <c r="BE1163" s="135"/>
      <c r="BF1163" s="135"/>
      <c r="BG1163" s="135"/>
      <c r="BH1163" s="135"/>
      <c r="BI1163" s="135"/>
      <c r="BJ1163" s="135"/>
      <c r="BK1163" s="135"/>
      <c r="BL1163" s="135"/>
    </row>
    <row r="1164" spans="1:64" x14ac:dyDescent="0.35">
      <c r="A1164" s="88" t="s">
        <v>787</v>
      </c>
      <c r="B1164" s="184" t="s">
        <v>792</v>
      </c>
      <c r="C1164" s="183" t="s">
        <v>791</v>
      </c>
      <c r="G1164" s="91"/>
      <c r="K1164" s="91"/>
      <c r="O1164" s="91"/>
      <c r="S1164" s="91"/>
      <c r="W1164" s="91"/>
      <c r="X1164" s="93">
        <v>0.33800000000000002</v>
      </c>
      <c r="Y1164" s="93">
        <v>0.318</v>
      </c>
      <c r="Z1164" s="93">
        <v>0.314</v>
      </c>
      <c r="AA1164" s="92">
        <v>0.29199999999999998</v>
      </c>
      <c r="AB1164" s="93">
        <v>0.26700000000000002</v>
      </c>
      <c r="AC1164" s="93">
        <v>0.27300000000000002</v>
      </c>
      <c r="AD1164" s="93">
        <v>0.30099999999999999</v>
      </c>
      <c r="AE1164" s="92">
        <v>0.32400000000000001</v>
      </c>
      <c r="AF1164" s="93">
        <v>0.30299999999999999</v>
      </c>
      <c r="AG1164" s="93">
        <v>0.32500000000000001</v>
      </c>
      <c r="AH1164" s="93">
        <v>0.33100000000000002</v>
      </c>
      <c r="AI1164" s="92">
        <v>0.35499999999999998</v>
      </c>
      <c r="AJ1164" s="93">
        <v>0.37200000000000011</v>
      </c>
      <c r="AK1164" s="93">
        <v>0.36699999999999999</v>
      </c>
      <c r="AL1164" s="93">
        <v>0.36599999999999999</v>
      </c>
      <c r="AM1164" s="92">
        <v>0.36499999999999999</v>
      </c>
      <c r="AN1164" s="93">
        <v>0.371</v>
      </c>
      <c r="AO1164" s="93">
        <v>0.34899999999999998</v>
      </c>
      <c r="AP1164" s="92">
        <v>0.33500000000000002</v>
      </c>
      <c r="AQ1164" s="92">
        <v>0.33300000000000002</v>
      </c>
      <c r="AR1164" s="251">
        <v>0.34100000000000003</v>
      </c>
      <c r="AS1164" s="266">
        <v>0.33700000000000002</v>
      </c>
      <c r="AT1164" s="266">
        <v>0.34699999999999998</v>
      </c>
      <c r="AU1164" s="266">
        <v>0.34499999999999997</v>
      </c>
      <c r="AV1164" s="266">
        <v>0.17499999999999999</v>
      </c>
      <c r="AW1164" s="266">
        <v>0.35499999999999998</v>
      </c>
      <c r="AX1164" s="266">
        <v>0.36799999999999999</v>
      </c>
      <c r="AY1164" s="266">
        <v>0.34899999999999998</v>
      </c>
      <c r="BA1164" s="135"/>
      <c r="BB1164" s="135"/>
      <c r="BC1164" s="135"/>
      <c r="BD1164" s="135"/>
      <c r="BE1164" s="135"/>
      <c r="BF1164" s="136">
        <v>0.315</v>
      </c>
      <c r="BG1164" s="136">
        <v>0.29199999999999998</v>
      </c>
      <c r="BH1164" s="136">
        <v>0.32900000000000001</v>
      </c>
      <c r="BI1164" s="136">
        <v>0.36799999999999999</v>
      </c>
      <c r="BJ1164" s="210">
        <v>0.34599999999999997</v>
      </c>
      <c r="BK1164" s="210">
        <v>0.34300000000000003</v>
      </c>
      <c r="BL1164" s="210">
        <v>0.313</v>
      </c>
    </row>
    <row r="1165" spans="1:64" x14ac:dyDescent="0.35">
      <c r="A1165" s="88" t="s">
        <v>774</v>
      </c>
      <c r="B1165" s="184" t="s">
        <v>792</v>
      </c>
      <c r="C1165" s="183" t="s">
        <v>791</v>
      </c>
      <c r="G1165" s="91"/>
      <c r="K1165" s="91"/>
      <c r="O1165" s="91"/>
      <c r="S1165" s="91"/>
      <c r="W1165" s="91"/>
      <c r="X1165" s="93">
        <v>6.6000000000000003E-2</v>
      </c>
      <c r="Y1165" s="93">
        <v>6.7000000000000004E-2</v>
      </c>
      <c r="Z1165" s="93">
        <v>7.0000000000000007E-2</v>
      </c>
      <c r="AA1165" s="92">
        <v>6.8000000000000005E-2</v>
      </c>
      <c r="AB1165" s="93">
        <v>7.2000000000000008E-2</v>
      </c>
      <c r="AC1165" s="93">
        <v>7.400000000000001E-2</v>
      </c>
      <c r="AD1165" s="93">
        <v>7.0000000000000007E-2</v>
      </c>
      <c r="AE1165" s="92">
        <v>6.9000000000000006E-2</v>
      </c>
      <c r="AF1165" s="93">
        <v>6.9000000000000006E-2</v>
      </c>
      <c r="AG1165" s="93">
        <v>7.2999999999999995E-2</v>
      </c>
      <c r="AH1165" s="93">
        <v>7.5999999999999998E-2</v>
      </c>
      <c r="AI1165" s="92">
        <v>7.0000000000000007E-2</v>
      </c>
      <c r="AJ1165" s="93">
        <v>7.2999999999999995E-2</v>
      </c>
      <c r="AK1165" s="93">
        <v>7.0000000000000007E-2</v>
      </c>
      <c r="AL1165" s="93">
        <v>7.2999999999999995E-2</v>
      </c>
      <c r="AM1165" s="92">
        <v>6.5000000000000002E-2</v>
      </c>
      <c r="AN1165" s="93">
        <v>7.2999999999999995E-2</v>
      </c>
      <c r="AO1165" s="93">
        <v>7.9000000000000001E-2</v>
      </c>
      <c r="AP1165" s="92">
        <v>8.4000000000000005E-2</v>
      </c>
      <c r="AQ1165" s="92">
        <v>8.6999999999999994E-2</v>
      </c>
      <c r="AR1165" s="251">
        <v>0.09</v>
      </c>
      <c r="AS1165" s="266">
        <v>9.0999999999999998E-2</v>
      </c>
      <c r="AT1165" s="266">
        <v>9.1999999999999998E-2</v>
      </c>
      <c r="AU1165" s="266">
        <v>8.5000000000000006E-2</v>
      </c>
      <c r="AV1165" s="266">
        <v>9.0999999999999998E-2</v>
      </c>
      <c r="AW1165" s="266">
        <v>8.8999999999999996E-2</v>
      </c>
      <c r="AX1165" s="266">
        <v>0.09</v>
      </c>
      <c r="AY1165" s="266">
        <v>8.1000000000000003E-2</v>
      </c>
      <c r="BA1165" s="135"/>
      <c r="BB1165" s="135"/>
      <c r="BC1165" s="135"/>
      <c r="BD1165" s="135"/>
      <c r="BE1165" s="135"/>
      <c r="BF1165" s="136">
        <v>6.8000000000000005E-2</v>
      </c>
      <c r="BG1165" s="136">
        <v>7.0999999999999994E-2</v>
      </c>
      <c r="BH1165" s="136">
        <v>7.2000000000000008E-2</v>
      </c>
      <c r="BI1165" s="136">
        <v>7.0000000000000007E-2</v>
      </c>
      <c r="BJ1165" s="210">
        <v>8.1000000000000003E-2</v>
      </c>
      <c r="BK1165" s="210">
        <v>8.8999999999999996E-2</v>
      </c>
      <c r="BL1165" s="210">
        <v>8.6999999999999994E-2</v>
      </c>
    </row>
    <row r="1166" spans="1:64" x14ac:dyDescent="0.35">
      <c r="A1166" s="88" t="s">
        <v>788</v>
      </c>
      <c r="B1166" s="184" t="s">
        <v>792</v>
      </c>
      <c r="C1166" s="183" t="s">
        <v>791</v>
      </c>
      <c r="G1166" s="91"/>
      <c r="K1166" s="91"/>
      <c r="O1166" s="91"/>
      <c r="S1166" s="91"/>
      <c r="W1166" s="91"/>
      <c r="X1166" s="93">
        <v>1.4999999999999999E-2</v>
      </c>
      <c r="Y1166" s="93">
        <v>1.4999999999999999E-2</v>
      </c>
      <c r="Z1166" s="93">
        <v>0.02</v>
      </c>
      <c r="AA1166" s="92">
        <v>2.5999999999999999E-2</v>
      </c>
      <c r="AB1166" s="93">
        <v>0.04</v>
      </c>
      <c r="AC1166" s="93">
        <v>3.5999999999999997E-2</v>
      </c>
      <c r="AD1166" s="93">
        <v>3.5999999999999997E-2</v>
      </c>
      <c r="AE1166" s="92">
        <v>3.3000000000000002E-2</v>
      </c>
      <c r="AF1166" s="93">
        <v>3.1E-2</v>
      </c>
      <c r="AG1166" s="93">
        <v>2.9000000000000001E-2</v>
      </c>
      <c r="AH1166" s="93">
        <v>2.8000000000000001E-2</v>
      </c>
      <c r="AI1166" s="92">
        <v>2.4E-2</v>
      </c>
      <c r="AJ1166" s="93">
        <v>2.3E-2</v>
      </c>
      <c r="AK1166" s="93">
        <v>2.1999999999999999E-2</v>
      </c>
      <c r="AL1166" s="93">
        <v>2.1000000000000001E-2</v>
      </c>
      <c r="AM1166" s="92">
        <v>2.1999999999999999E-2</v>
      </c>
      <c r="AN1166" s="93">
        <v>2.4E-2</v>
      </c>
      <c r="AO1166" s="93">
        <v>2.1999999999999999E-2</v>
      </c>
      <c r="AP1166" s="92">
        <v>2.1999999999999999E-2</v>
      </c>
      <c r="AQ1166" s="92">
        <v>2.1000000000000001E-2</v>
      </c>
      <c r="AR1166" s="251">
        <v>0.02</v>
      </c>
      <c r="AS1166" s="266">
        <v>0.02</v>
      </c>
      <c r="AT1166" s="266">
        <v>1.9E-2</v>
      </c>
      <c r="AU1166" s="266">
        <v>1.7999999999999999E-2</v>
      </c>
      <c r="AV1166" s="266">
        <v>1.6E-2</v>
      </c>
      <c r="AW1166" s="266">
        <v>1.6E-2</v>
      </c>
      <c r="AX1166" s="266">
        <v>1.4999999999999999E-2</v>
      </c>
      <c r="AY1166" s="266">
        <v>1.4999999999999999E-2</v>
      </c>
      <c r="BA1166" s="135"/>
      <c r="BB1166" s="135"/>
      <c r="BC1166" s="135"/>
      <c r="BD1166" s="135"/>
      <c r="BE1166" s="135"/>
      <c r="BF1166" s="136">
        <v>1.7999999999999999E-2</v>
      </c>
      <c r="BG1166" s="136">
        <v>3.5999999999999997E-2</v>
      </c>
      <c r="BH1166" s="136">
        <v>2.8000000000000001E-2</v>
      </c>
      <c r="BI1166" s="136">
        <v>2.1999999999999999E-2</v>
      </c>
      <c r="BJ1166" s="210">
        <v>2.3E-2</v>
      </c>
      <c r="BK1166" s="210">
        <v>1.9E-2</v>
      </c>
      <c r="BL1166" s="210">
        <v>1.6E-2</v>
      </c>
    </row>
    <row r="1167" spans="1:64" x14ac:dyDescent="0.35">
      <c r="A1167" s="125" t="s">
        <v>789</v>
      </c>
      <c r="B1167" s="181" t="s">
        <v>792</v>
      </c>
      <c r="C1167" s="182" t="s">
        <v>791</v>
      </c>
      <c r="D1167" s="175"/>
      <c r="E1167" s="175"/>
      <c r="F1167" s="175"/>
      <c r="G1167" s="176"/>
      <c r="H1167" s="175"/>
      <c r="I1167" s="175"/>
      <c r="J1167" s="175"/>
      <c r="K1167" s="176"/>
      <c r="L1167" s="175"/>
      <c r="M1167" s="175"/>
      <c r="N1167" s="175"/>
      <c r="O1167" s="176"/>
      <c r="P1167" s="175"/>
      <c r="Q1167" s="175"/>
      <c r="R1167" s="175"/>
      <c r="S1167" s="176"/>
      <c r="T1167" s="175"/>
      <c r="U1167" s="175"/>
      <c r="V1167" s="175"/>
      <c r="W1167" s="176"/>
      <c r="X1167" s="113">
        <f>SUM(X1164:X1166)</f>
        <v>0.41900000000000004</v>
      </c>
      <c r="Y1167" s="113">
        <f>SUM(Y1164:Y1166)</f>
        <v>0.4</v>
      </c>
      <c r="Z1167" s="111">
        <v>0.40400000000000003</v>
      </c>
      <c r="AA1167" s="110">
        <f>SUM(AA1164:AA1166)</f>
        <v>0.38600000000000001</v>
      </c>
      <c r="AB1167" s="113">
        <f>SUM(AB1164:AB1166)</f>
        <v>0.379</v>
      </c>
      <c r="AC1167" s="111">
        <v>0.38300000000000001</v>
      </c>
      <c r="AD1167" s="113">
        <f>SUM(AD1164:AD1166)</f>
        <v>0.40699999999999997</v>
      </c>
      <c r="AE1167" s="112">
        <v>0.42599999999999999</v>
      </c>
      <c r="AF1167" s="111">
        <v>0.40300000000000002</v>
      </c>
      <c r="AG1167" s="113">
        <f>SUM(AG1164:AG1166)</f>
        <v>0.42700000000000005</v>
      </c>
      <c r="AH1167" s="111">
        <v>0.435</v>
      </c>
      <c r="AI1167" s="110">
        <f>SUM(AI1164:AI1166)</f>
        <v>0.44900000000000001</v>
      </c>
      <c r="AJ1167" s="111">
        <v>0.46800000000000003</v>
      </c>
      <c r="AK1167" s="111">
        <v>0.45900000000000002</v>
      </c>
      <c r="AL1167" s="113">
        <f>SUM(AL1164:AL1166)</f>
        <v>0.46</v>
      </c>
      <c r="AM1167" s="110">
        <f>SUM(AM1164:AM1166)</f>
        <v>0.45200000000000001</v>
      </c>
      <c r="AN1167" s="111">
        <v>0.46800000000000003</v>
      </c>
      <c r="AO1167" s="113">
        <f>SUM(AO1164:AO1166)</f>
        <v>0.45</v>
      </c>
      <c r="AP1167" s="112">
        <v>0.441</v>
      </c>
      <c r="AQ1167" s="112">
        <v>0.44700000000000001</v>
      </c>
      <c r="AR1167" s="252">
        <v>0.45800000000000002</v>
      </c>
      <c r="AS1167" s="267">
        <v>0.45300000000000001</v>
      </c>
      <c r="AT1167" s="267">
        <v>0.46300000000000002</v>
      </c>
      <c r="AU1167" s="267">
        <v>0.46400000000000002</v>
      </c>
      <c r="AV1167" s="267">
        <v>0.47599999999999998</v>
      </c>
      <c r="AW1167" s="267">
        <v>0.46</v>
      </c>
      <c r="AX1167" s="267">
        <v>0.46500000000000002</v>
      </c>
      <c r="AY1167" s="267">
        <v>0.46300000000000002</v>
      </c>
      <c r="BA1167" s="178"/>
      <c r="BB1167" s="178"/>
      <c r="BC1167" s="178"/>
      <c r="BD1167" s="178"/>
      <c r="BE1167" s="178"/>
      <c r="BF1167" s="153">
        <f>SUM(BF1164:BF1166)</f>
        <v>0.40100000000000002</v>
      </c>
      <c r="BG1167" s="154">
        <v>0.39900000000000002</v>
      </c>
      <c r="BH1167" s="154">
        <v>0.42899999999999999</v>
      </c>
      <c r="BI1167" s="153">
        <f>SUM(BI1164:BI1166)</f>
        <v>0.46</v>
      </c>
      <c r="BJ1167" s="217">
        <v>0.45100000000000001</v>
      </c>
      <c r="BK1167" s="217">
        <v>0.45900000000000002</v>
      </c>
      <c r="BL1167" s="217">
        <v>0.46600000000000003</v>
      </c>
    </row>
    <row r="1168" spans="1:64" x14ac:dyDescent="0.35">
      <c r="A1168" s="180"/>
      <c r="B1168" s="181"/>
      <c r="C1168" s="181"/>
      <c r="D1168" s="138"/>
      <c r="E1168" s="138"/>
      <c r="F1168" s="138"/>
      <c r="G1168" s="139"/>
      <c r="H1168" s="138"/>
      <c r="I1168" s="138"/>
      <c r="J1168" s="138"/>
      <c r="K1168" s="139"/>
      <c r="L1168" s="138"/>
      <c r="M1168" s="138"/>
      <c r="N1168" s="138"/>
      <c r="O1168" s="139"/>
      <c r="P1168" s="138"/>
      <c r="Q1168" s="138"/>
      <c r="R1168" s="138"/>
      <c r="S1168" s="139"/>
      <c r="T1168" s="138"/>
      <c r="U1168" s="138"/>
      <c r="V1168" s="138"/>
      <c r="W1168" s="139"/>
      <c r="X1168" s="138"/>
      <c r="Y1168" s="138"/>
      <c r="Z1168" s="138"/>
      <c r="AA1168" s="139"/>
      <c r="AB1168" s="138"/>
      <c r="AC1168" s="138"/>
      <c r="AD1168" s="138"/>
      <c r="AE1168" s="139"/>
      <c r="AF1168" s="138"/>
      <c r="AG1168" s="138"/>
      <c r="AH1168" s="138"/>
      <c r="AI1168" s="139"/>
      <c r="AJ1168" s="138"/>
      <c r="AK1168" s="138"/>
      <c r="AL1168" s="138"/>
      <c r="AM1168" s="139"/>
      <c r="AN1168" s="138"/>
      <c r="AO1168" s="138"/>
      <c r="AP1168" s="139"/>
      <c r="AQ1168" s="139"/>
      <c r="AR1168" s="139"/>
      <c r="AS1168" s="241"/>
      <c r="AT1168" s="241"/>
      <c r="AU1168" s="241"/>
      <c r="AV1168" s="241"/>
      <c r="AW1168" s="241"/>
      <c r="AX1168" s="241"/>
      <c r="AY1168" s="241"/>
      <c r="BA1168" s="138"/>
      <c r="BB1168" s="138"/>
      <c r="BC1168" s="138"/>
      <c r="BD1168" s="138"/>
      <c r="BE1168" s="138"/>
      <c r="BF1168" s="138"/>
      <c r="BG1168" s="138"/>
      <c r="BH1168" s="138"/>
      <c r="BI1168" s="138"/>
      <c r="BJ1168" s="138"/>
      <c r="BK1168" s="138"/>
      <c r="BL1168" s="138"/>
    </row>
  </sheetData>
  <hyperlinks>
    <hyperlink ref="D5" r:id="rId1" xr:uid="{700CB200-E0B9-42BB-82E4-BFC94B3DE0DB}"/>
    <hyperlink ref="E5" r:id="rId2" xr:uid="{BECBADE1-DB0B-4D98-B63B-005E5061F882}"/>
    <hyperlink ref="F5" r:id="rId3" xr:uid="{FA58ED1F-2C39-4187-9687-B6C3A90787B6}"/>
    <hyperlink ref="G5" r:id="rId4" xr:uid="{5847DEC5-6210-4E39-A8EE-0C3AA68DAFBB}"/>
    <hyperlink ref="H5" r:id="rId5" xr:uid="{190CED37-6ED4-4388-9DE0-192D2329D9B6}"/>
    <hyperlink ref="I5" r:id="rId6" xr:uid="{B1876DA2-599F-494B-8512-EC5B60A7EEBC}"/>
    <hyperlink ref="J5" r:id="rId7" xr:uid="{58A6206C-DCCC-4069-A061-4D73D99053E9}"/>
    <hyperlink ref="K5" r:id="rId8" xr:uid="{B125EA2A-C582-4924-B6E0-D2B6057A720D}"/>
    <hyperlink ref="L5" r:id="rId9" xr:uid="{FA760164-C8DC-47D0-B577-9FCD8131E464}"/>
    <hyperlink ref="M5" r:id="rId10" xr:uid="{BDDD86CE-FCB3-48C3-B29D-9C403024F3A7}"/>
    <hyperlink ref="N5" r:id="rId11" xr:uid="{2C0741C8-7017-49AC-B54A-3C0477F57543}"/>
    <hyperlink ref="O5" r:id="rId12" xr:uid="{F237F01B-E56F-4F68-B220-6DDBA9255228}"/>
    <hyperlink ref="P5" r:id="rId13" xr:uid="{A4B5F506-F9C2-4165-BAE1-28790BAD683A}"/>
    <hyperlink ref="Q5" r:id="rId14" xr:uid="{B5CE9021-63A1-4AB9-8324-17BF2483A9F1}"/>
    <hyperlink ref="R5" r:id="rId15" xr:uid="{016B15F0-C3B8-4CFA-AC63-B2C6F8742C14}"/>
    <hyperlink ref="S5" r:id="rId16" xr:uid="{C6C88A39-3875-4876-BF54-35B863BED9C3}"/>
    <hyperlink ref="T5" r:id="rId17" xr:uid="{253EA1C5-B99F-46F2-801C-06B783FAC440}"/>
    <hyperlink ref="U5" r:id="rId18" xr:uid="{5ACB2789-52C2-4DC4-A8FC-06BC2C19B7C5}"/>
    <hyperlink ref="V5" r:id="rId19" xr:uid="{EF258805-257D-4C06-A014-28233AD9E05F}"/>
    <hyperlink ref="W5" r:id="rId20" xr:uid="{EBF2514F-1522-4075-8FC1-34D3C4F8D12D}"/>
    <hyperlink ref="X5" r:id="rId21" xr:uid="{08948D84-09C0-4EE6-ABDB-F074BFB0C4C8}"/>
    <hyperlink ref="Y5" r:id="rId22" xr:uid="{3C77A9D5-802C-4F8C-89AD-5C419C8A639E}"/>
    <hyperlink ref="Z5" r:id="rId23" xr:uid="{A225F120-26F9-4E82-B5AC-5CA315E4F2AB}"/>
    <hyperlink ref="AA5" r:id="rId24" xr:uid="{F2886804-EC60-4390-A677-E8B5537EB458}"/>
    <hyperlink ref="AB5" r:id="rId25" xr:uid="{6E243A7A-1719-40B8-A1BE-014FABC1A70C}"/>
    <hyperlink ref="AC5" r:id="rId26" xr:uid="{112E5736-C718-4EC4-92B3-D2AFCE4FC472}"/>
    <hyperlink ref="AD5" r:id="rId27" xr:uid="{E7CB2C58-8E32-4C58-88AE-895945B5CA3E}"/>
    <hyperlink ref="AE5" r:id="rId28" xr:uid="{27E3A1DE-C9D3-4AF0-9077-9CF402599586}"/>
    <hyperlink ref="AF5" r:id="rId29" xr:uid="{C8AFB83E-45AE-40B4-B8F1-AC990E3369C7}"/>
    <hyperlink ref="AG5" r:id="rId30" xr:uid="{62ECE495-DD8A-4E8F-B4EE-CE71057E268D}"/>
    <hyperlink ref="AH5" r:id="rId31" xr:uid="{86063F11-713E-403C-B179-33E0C122D71B}"/>
    <hyperlink ref="AI5" r:id="rId32" xr:uid="{4D76B7A3-8BF6-441E-8D3B-2679E69721F0}"/>
    <hyperlink ref="AJ5" r:id="rId33" xr:uid="{BA991FA9-2598-4B27-8EB3-6A4C6C2AB5AC}"/>
    <hyperlink ref="AK5" r:id="rId34" xr:uid="{4773CCC6-62DA-412A-B5D3-BA2DDD96D19B}"/>
    <hyperlink ref="AL5" r:id="rId35" xr:uid="{F7108841-4635-456D-A655-E7F89E552B13}"/>
    <hyperlink ref="AM5" r:id="rId36" xr:uid="{BCCA1B51-5B5F-42EF-ADE7-62E3D5A57B74}"/>
    <hyperlink ref="AN5" r:id="rId37" xr:uid="{B40C1B84-EA75-4EAA-A13B-ADED77411E10}"/>
    <hyperlink ref="AO5" r:id="rId38" xr:uid="{395AE730-850C-421F-A42C-E8C9F49FD1DC}"/>
    <hyperlink ref="AP5" r:id="rId39" xr:uid="{F365D2D4-1B20-46EF-99C9-798EE5D777D8}"/>
    <hyperlink ref="D6" r:id="rId40" xr:uid="{EBB83BFD-842D-4EF9-90C8-2A08F86FEE82}"/>
    <hyperlink ref="E6" r:id="rId41" xr:uid="{88FDF218-299A-49DF-AE67-FD3209CC35C7}"/>
    <hyperlink ref="F6" r:id="rId42" xr:uid="{598534EF-5BDF-4B70-9750-0E0024CB8BE1}"/>
    <hyperlink ref="G6" r:id="rId43" xr:uid="{991FE8F3-6254-428D-B80B-4822064EB5F7}"/>
    <hyperlink ref="H6" r:id="rId44" xr:uid="{773F3D90-2CAE-4F44-9E4B-2393CD944EAE}"/>
    <hyperlink ref="I6" r:id="rId45" xr:uid="{DE1B7675-9FCC-42DB-B25D-BE8E7745A956}"/>
    <hyperlink ref="J6" r:id="rId46" xr:uid="{76E1975E-41E8-4DD2-9FAA-A1088F8E4CC0}"/>
    <hyperlink ref="K6" r:id="rId47" xr:uid="{BC146629-DEA9-4E7B-96D2-4F9CD0AF3327}"/>
    <hyperlink ref="L6" r:id="rId48" xr:uid="{20DC8787-6F98-43EF-866C-1A161DA61F09}"/>
    <hyperlink ref="M6" r:id="rId49" xr:uid="{D40ADC40-DE53-4228-A792-07EA225EC6C0}"/>
    <hyperlink ref="N6" r:id="rId50" xr:uid="{94A8C40D-9D7E-4CD4-B343-78215E1CB79C}"/>
    <hyperlink ref="O6" r:id="rId51" xr:uid="{B6754D2C-618C-4FFC-AB58-71E9429C1960}"/>
    <hyperlink ref="P6" r:id="rId52" xr:uid="{380DDB1B-A61D-4932-9FC7-EF0FB558AD0A}"/>
    <hyperlink ref="Q6" r:id="rId53" xr:uid="{C85738AF-BBA2-4FCC-B072-B9D15F52695A}"/>
    <hyperlink ref="R6" r:id="rId54" xr:uid="{9D2A2F63-23DA-4809-975D-C20ABB5ADBFA}"/>
    <hyperlink ref="S6" r:id="rId55" xr:uid="{B7277D66-0267-4C33-B2AF-417E0CEC660E}"/>
    <hyperlink ref="T6" r:id="rId56" xr:uid="{7C32898D-AE04-48C8-8EC4-738D73CF637D}"/>
    <hyperlink ref="U6" r:id="rId57" xr:uid="{37051189-9B5C-4AF5-8E99-59E479F4A507}"/>
    <hyperlink ref="V6" r:id="rId58" xr:uid="{84C9321D-D74D-4345-A02C-4D33D1016A0D}"/>
    <hyperlink ref="W6" r:id="rId59" xr:uid="{17E51E34-04B5-426C-B4AC-4C391979C230}"/>
    <hyperlink ref="X6" r:id="rId60" xr:uid="{B08B1B4C-E7CE-41C8-98B3-0F3BC7F83FF7}"/>
    <hyperlink ref="Y6" r:id="rId61" xr:uid="{35A6F012-4EAD-496D-A76F-01849B44B4E5}"/>
    <hyperlink ref="Z6" r:id="rId62" xr:uid="{BD1C582D-6911-42EA-BFA9-6891601D5B5C}"/>
    <hyperlink ref="AA6" r:id="rId63" xr:uid="{5111DC6A-8DE7-4AD9-9057-7436902F2607}"/>
    <hyperlink ref="AB6" r:id="rId64" xr:uid="{068D6070-7F1F-4CC5-A679-00F35CFFD394}"/>
    <hyperlink ref="AC6" r:id="rId65" xr:uid="{B0BF5C16-C3C1-4DB0-9489-7FC57D9E841E}"/>
    <hyperlink ref="AD6" r:id="rId66" xr:uid="{5B53B408-050D-4C88-A9AA-C858670F12BD}"/>
    <hyperlink ref="AE6" r:id="rId67" xr:uid="{04E00275-C882-4305-AAE9-1D5F1C2E361A}"/>
    <hyperlink ref="AF6" r:id="rId68" xr:uid="{DE5903FD-08BF-4E6D-AD52-E57BFDBA770A}"/>
    <hyperlink ref="AG6" r:id="rId69" xr:uid="{BB3D059E-3951-4E14-A0C8-59B75D360848}"/>
    <hyperlink ref="AH6" r:id="rId70" xr:uid="{CC35057B-5E94-4B91-A6E2-D79A0FCC18BF}"/>
    <hyperlink ref="AI6" r:id="rId71" xr:uid="{D734C83B-EF3A-4F10-9800-AF025DC1B83E}"/>
    <hyperlink ref="AJ6" r:id="rId72" xr:uid="{3FD8CAB9-4BC8-4F45-8F5A-2276AC199005}"/>
    <hyperlink ref="AK6" r:id="rId73" xr:uid="{F79AF4F5-7ADA-4A44-BEB3-0D5586811EA4}"/>
    <hyperlink ref="AL6" r:id="rId74" xr:uid="{A620C4D7-76AB-4B9D-9C5D-18051FC26014}"/>
    <hyperlink ref="AM6" r:id="rId75" xr:uid="{0B070FED-3BCE-4C3F-BDF3-4F5A56EA0267}"/>
    <hyperlink ref="AN6" r:id="rId76" xr:uid="{6E8BF2AC-324E-45CE-B734-BB3244242AB0}"/>
    <hyperlink ref="AO6" r:id="rId77" xr:uid="{338905AA-5181-4B84-BFA8-FFE92FD4ADE0}"/>
    <hyperlink ref="AP6" r:id="rId78" xr:uid="{B122359E-C8F0-4EC6-89F4-A8D98D9863F7}"/>
    <hyperlink ref="S7" r:id="rId79" xr:uid="{1112677E-D38D-448E-BA90-8ED21EE77709}"/>
    <hyperlink ref="M8" r:id="rId80" xr:uid="{15EB992F-FBF0-473D-9811-333922D25D52}"/>
    <hyperlink ref="N8" r:id="rId81" xr:uid="{47DC0AE6-38BC-466C-A018-7DCEB35803BD}"/>
    <hyperlink ref="O8" r:id="rId82" xr:uid="{F2F4060C-41D7-4113-841F-79D758BB3A3B}"/>
    <hyperlink ref="P8" r:id="rId83" xr:uid="{16E35F50-2E37-4BB8-8978-EA62C75DF713}"/>
    <hyperlink ref="Q8" r:id="rId84" xr:uid="{F1E10C3D-8E5E-4FD1-AD97-36811A9E5129}"/>
    <hyperlink ref="R8" r:id="rId85" xr:uid="{8ED827B6-C93E-4C81-9254-8E095DA68784}"/>
    <hyperlink ref="S8" r:id="rId86" xr:uid="{A1CD32AA-7E87-4624-BB3B-D7BFAF78FB64}"/>
    <hyperlink ref="T8" r:id="rId87" xr:uid="{81C8C699-81C0-4CAC-A8D4-C6F244EF1B5D}"/>
    <hyperlink ref="U8" r:id="rId88" xr:uid="{04E363B9-7242-4BE1-B001-862FA57D9CA2}"/>
    <hyperlink ref="V8" r:id="rId89" xr:uid="{011AE789-5F13-4A9A-9EB2-2B61E0893BE7}"/>
    <hyperlink ref="W8" r:id="rId90" xr:uid="{FE826012-9481-4E4A-8535-D406C52C2CD9}"/>
    <hyperlink ref="X8" r:id="rId91" xr:uid="{285A1B16-23FA-40E5-90ED-030BB12715C2}"/>
    <hyperlink ref="Y8" r:id="rId92" xr:uid="{B64B20D2-F3A1-4EED-A941-D7CB85709429}"/>
    <hyperlink ref="Z8" r:id="rId93" xr:uid="{4C56C1E7-AEDF-45DF-B66D-E1F31E82F2D5}"/>
    <hyperlink ref="AA8" r:id="rId94" xr:uid="{18E82E94-9EAE-409E-ADEE-74DB59E11C66}"/>
    <hyperlink ref="AB8" r:id="rId95" xr:uid="{A56D3B35-E0C6-435F-BAF0-B8CD5D987FA0}"/>
    <hyperlink ref="AC8" r:id="rId96" xr:uid="{1300CCCC-C16C-4623-AF95-2D9587284B4B}"/>
    <hyperlink ref="AD8" r:id="rId97" xr:uid="{21128805-D04E-43C3-A015-43C205D02EF0}"/>
    <hyperlink ref="AE8" r:id="rId98" xr:uid="{6ECDE26A-1EF5-438A-8F49-48C63E9BF237}"/>
    <hyperlink ref="AF8" r:id="rId99" xr:uid="{2CAA869C-6E1D-4201-B8D6-564AFD45F5C1}"/>
    <hyperlink ref="M9" r:id="rId100" xr:uid="{3087A85A-A7F6-4A84-AC9F-DFCDEF789396}"/>
    <hyperlink ref="O9" r:id="rId101" xr:uid="{83594928-A026-4ED7-A7EC-FF473EE17783}"/>
    <hyperlink ref="S9" r:id="rId102" xr:uid="{53F8EC44-1CA9-4F76-A4F2-1193476C635A}"/>
    <hyperlink ref="T9" r:id="rId103" xr:uid="{E107DA4F-F473-4595-9873-C81938FB7430}"/>
    <hyperlink ref="W9" r:id="rId104" xr:uid="{0B432CC1-7114-4B7E-8500-4E04C15D2631}"/>
    <hyperlink ref="X9" r:id="rId105" xr:uid="{9A0F5E8E-634B-4428-8080-154F00AD3E14}"/>
    <hyperlink ref="Y9" r:id="rId106" xr:uid="{544BCE0F-D65D-4DD2-B1A2-262C69EA0475}"/>
    <hyperlink ref="Z9" r:id="rId107" xr:uid="{0B1912D5-9329-4DAC-9EC2-71F408F20003}"/>
    <hyperlink ref="AA9" r:id="rId108" xr:uid="{D206839D-5947-419A-A857-B09D543A6F30}"/>
    <hyperlink ref="AB9" r:id="rId109" xr:uid="{995D7D2F-8269-41B6-96D6-283781C677B6}"/>
    <hyperlink ref="AC9" r:id="rId110" xr:uid="{AEC5BDEF-4D7B-49C2-9A88-9B3A075A1DBC}"/>
    <hyperlink ref="AE9" r:id="rId111" xr:uid="{391C01EE-B5ED-49DF-8BBB-88D435B407BF}"/>
    <hyperlink ref="AF9" r:id="rId112" xr:uid="{E00F5B5E-B5C1-404E-B6BC-49CFD274B090}"/>
    <hyperlink ref="AG9" r:id="rId113" xr:uid="{99D919E4-7702-4725-925D-2117797A73F3}"/>
    <hyperlink ref="M10" r:id="rId114" xr:uid="{0F744884-5D98-4AC3-B883-942E55546D98}"/>
    <hyperlink ref="O10" r:id="rId115" xr:uid="{3990AF8C-1995-4FB5-8F65-952F1BF9D08D}"/>
    <hyperlink ref="S10" r:id="rId116" xr:uid="{FFB8585F-27E2-46D9-9D10-2D57963D4347}"/>
    <hyperlink ref="T10" r:id="rId117" xr:uid="{5A18F0B2-6760-41E9-A782-814AFF23D6BC}"/>
    <hyperlink ref="W10" r:id="rId118" xr:uid="{86E39010-6608-4908-9625-7FFFE8C4BC1F}"/>
    <hyperlink ref="X10" r:id="rId119" xr:uid="{7BDB2DC7-3B2A-4004-8C00-724D9A24FA17}"/>
    <hyperlink ref="Y10" r:id="rId120" xr:uid="{BEECEB12-2F07-4875-8C5D-64A820A15BB2}"/>
    <hyperlink ref="Z10" r:id="rId121" xr:uid="{F6D5908C-3D3B-430D-9FCD-9FCF846DAC6A}"/>
    <hyperlink ref="AA10" r:id="rId122" xr:uid="{56ED244F-D053-4279-8CC9-5E64DCEAE9E1}"/>
    <hyperlink ref="AB10" r:id="rId123" xr:uid="{AF038C65-9BBF-4975-BD2A-3E3EF397CCA7}"/>
    <hyperlink ref="O11" r:id="rId124" xr:uid="{ED19488A-2BBA-4FD6-A591-B20D3B58E4F2}"/>
    <hyperlink ref="T11" r:id="rId125" xr:uid="{ABC9865F-1439-43B4-BAD9-11F5F8802964}"/>
    <hyperlink ref="W11" r:id="rId126" xr:uid="{6419E3D7-B808-496F-98EF-BD06B14D8974}"/>
    <hyperlink ref="Y11" r:id="rId127" xr:uid="{86A668CB-A19F-4BC0-A0BF-8D3CBA32623F}"/>
    <hyperlink ref="O12" r:id="rId128" xr:uid="{7E904EF2-D2F6-44E5-A8D8-DB6A73442B53}"/>
    <hyperlink ref="T12" r:id="rId129" xr:uid="{7B363E0A-8B53-4094-8B81-1FB32E470AB4}"/>
    <hyperlink ref="M13" r:id="rId130" xr:uid="{4C3FA874-406F-415C-90C4-EB3FCDDD5778}"/>
    <hyperlink ref="N13" r:id="rId131" xr:uid="{98876656-16B3-4FD5-9F4B-593750060401}"/>
    <hyperlink ref="O13" r:id="rId132" xr:uid="{79828923-BF75-4458-97F3-5E7760F77631}"/>
    <hyperlink ref="P13" r:id="rId133" xr:uid="{DABF1168-FD57-44C4-A678-8475BAE81786}"/>
    <hyperlink ref="Q13" r:id="rId134" xr:uid="{A78DB2EF-EB21-4627-90DC-48071E50E2E4}"/>
    <hyperlink ref="R13" r:id="rId135" xr:uid="{312D4431-704B-4464-8F95-109325C52127}"/>
    <hyperlink ref="S13" r:id="rId136" xr:uid="{EC8FAC40-1E78-4448-BF33-39AE79149B01}"/>
    <hyperlink ref="T13" r:id="rId137" xr:uid="{5BBACCE9-5446-4BC8-8238-887C2DF2B71F}"/>
    <hyperlink ref="U13" r:id="rId138" xr:uid="{93A11AC3-F879-4EC6-8DAD-4A171983B0DF}"/>
    <hyperlink ref="AB13" r:id="rId139" xr:uid="{88F2D047-0DF2-4C4C-8E70-74116F45435C}"/>
    <hyperlink ref="AC13" r:id="rId140" xr:uid="{326456E6-879C-4C33-B09F-743E0D29E561}"/>
    <hyperlink ref="AD13" r:id="rId141" xr:uid="{E990A975-BD31-44A3-9360-678C300A9923}"/>
    <hyperlink ref="AE13" r:id="rId142" xr:uid="{FBD701A7-1226-4FF9-938E-F0D387DBA4E9}"/>
    <hyperlink ref="AF13" r:id="rId143" xr:uid="{A05DCD08-8E9E-4BFF-A579-0594685DBD28}"/>
    <hyperlink ref="T14" r:id="rId144" xr:uid="{CDD8C644-6E92-49A9-8BDC-246099268905}"/>
    <hyperlink ref="Y14" r:id="rId145" xr:uid="{54E75B26-4417-4ED0-8EEA-95C089B6962A}"/>
    <hyperlink ref="Z14" r:id="rId146" xr:uid="{E64765F1-FD6C-4AA9-ABC2-DE34D03818D0}"/>
    <hyperlink ref="A18" r:id="rId147" xr:uid="{861AF7A3-9741-424C-A40A-7E24D7056DF8}"/>
    <hyperlink ref="C18" r:id="rId148" xr:uid="{DE5913C6-D22C-4E0C-A0F9-7B776B4C78FA}"/>
    <hyperlink ref="S18" r:id="rId149" display="https://www.daloopa.com/src/1015351" xr:uid="{0DD066B8-6534-46A0-8F06-1C6AB6DF8B26}"/>
    <hyperlink ref="AA18" r:id="rId150" display="https://www.daloopa.com/src/1000482" xr:uid="{C778C285-FB56-4593-AFEB-E5EC7C2AD6AB}"/>
    <hyperlink ref="AB18" r:id="rId151" display="https://www.daloopa.com/src/1000443" xr:uid="{CEC201E0-FC11-4F8F-9195-74DBCD77D129}"/>
    <hyperlink ref="AE18" r:id="rId152" display="https://www.daloopa.com/src/2750847" xr:uid="{90C5B4D2-EEF5-422B-B4AD-3359547F0767}"/>
    <hyperlink ref="AI18" r:id="rId153" display="https://www.daloopa.com/src/12608800" xr:uid="{A4F3BD31-0BCB-4348-8C26-18C8EE75724F}"/>
    <hyperlink ref="AJ18" r:id="rId154" display="https://www.daloopa.com/src/19045479" xr:uid="{ED4B3C4E-37DC-4F3D-AA4B-FEC275E3F0A4}"/>
    <hyperlink ref="AM18" r:id="rId155" display="https://www.daloopa.com/src/41990662" xr:uid="{0E9B867C-A42D-4319-A5BE-17E43190E94F}"/>
    <hyperlink ref="AO18" r:id="rId156" display="https://www.daloopa.com/src/56765738" xr:uid="{7E979EE6-6A29-48B7-800C-FACE237E567C}"/>
    <hyperlink ref="A19" r:id="rId157" xr:uid="{6B386E25-AA58-40AA-833C-89263FDC67CB}"/>
    <hyperlink ref="C19" r:id="rId158" xr:uid="{E05C700E-C691-4588-B37E-50F7AC7E3071}"/>
    <hyperlink ref="S19" r:id="rId159" display="https://www.daloopa.com/src/1015352" xr:uid="{40ACFC10-AADA-44F3-8688-B977B0D4665C}"/>
    <hyperlink ref="AA19" r:id="rId160" display="https://www.daloopa.com/src/1000483" xr:uid="{2E75AC26-5C90-45E9-A67C-31BDA4D60A70}"/>
    <hyperlink ref="AB19" r:id="rId161" display="https://www.daloopa.com/src/1000444" xr:uid="{1C5A4400-BA7F-48B3-BF43-B7A63F6F2967}"/>
    <hyperlink ref="AE19" r:id="rId162" display="https://www.daloopa.com/src/2750848" xr:uid="{35767861-CCA4-4EA8-B1BE-910F8EE682FF}"/>
    <hyperlink ref="AI19" r:id="rId163" display="https://www.daloopa.com/src/12608801" xr:uid="{0CF40CAA-23B1-4DF9-8C40-99D0DCF2B294}"/>
    <hyperlink ref="AJ19" r:id="rId164" display="https://www.daloopa.com/src/19045480" xr:uid="{9DE2E46F-A06C-4670-B588-4146C2D7E941}"/>
    <hyperlink ref="AM19" r:id="rId165" display="https://www.daloopa.com/src/41990666" xr:uid="{179C7E3E-02DA-4764-8EBC-AA291FFD69BE}"/>
    <hyperlink ref="AO19" r:id="rId166" display="https://www.daloopa.com/src/56765740" xr:uid="{8338B8A1-8D82-4286-AF6D-B942DC8B07DC}"/>
    <hyperlink ref="A20" r:id="rId167" xr:uid="{28D9EBE0-A904-4F6F-942E-32C690286400}"/>
    <hyperlink ref="C20" r:id="rId168" xr:uid="{AF5860CE-7F5D-4323-B466-523EF2BD35B9}"/>
    <hyperlink ref="AM20" r:id="rId169" display="https://www.daloopa.com/src/41990669" xr:uid="{F15576A9-91F9-4CA7-B963-1B807EB1DC78}"/>
    <hyperlink ref="AO20" r:id="rId170" display="https://www.daloopa.com/src/56765744" xr:uid="{42B6FECC-9F1A-41DF-988A-DC8621F74321}"/>
    <hyperlink ref="A21" r:id="rId171" xr:uid="{E9BE2266-2CFD-4259-BA70-59DA2D85C79C}"/>
    <hyperlink ref="C21" r:id="rId172" xr:uid="{EB4B4E07-4514-4A4D-B2AE-64121B16EC4C}"/>
    <hyperlink ref="AA21" r:id="rId173" display="https://www.daloopa.com/src/1000484" xr:uid="{0A3DBB0E-9AF2-4CFA-9EB9-3C2EF1665ABB}"/>
    <hyperlink ref="AB21" r:id="rId174" display="https://www.daloopa.com/src/1000445" xr:uid="{A9351377-FF49-4E47-AB02-B96FB201957C}"/>
    <hyperlink ref="AE21" r:id="rId175" display="https://www.daloopa.com/src/2750850" xr:uid="{A99E745F-2987-4DF9-BD4B-1F815540A977}"/>
    <hyperlink ref="AI21" r:id="rId176" display="https://www.daloopa.com/src/12608803" xr:uid="{991F2F6A-164B-4AD3-9368-4B15A67002F7}"/>
    <hyperlink ref="AJ21" r:id="rId177" display="https://www.daloopa.com/src/19045482" xr:uid="{FC8A19EA-9FE4-488E-9415-EC2E469D08CA}"/>
    <hyperlink ref="AM21" r:id="rId178" display="https://www.daloopa.com/src/41990664" xr:uid="{7704076A-402F-4C93-993C-164A15A49B3F}"/>
    <hyperlink ref="AO21" r:id="rId179" display="https://www.daloopa.com/src/56765739" xr:uid="{C0BCE01C-5B78-4B67-8EBC-384FD4144C72}"/>
    <hyperlink ref="A22" r:id="rId180" xr:uid="{57CE2F1E-C673-41F1-B67E-06AAE56F9ACC}"/>
    <hyperlink ref="C22" r:id="rId181" xr:uid="{9EB316CC-CBDA-43A8-997C-DEFA18040B64}"/>
    <hyperlink ref="AM22" r:id="rId182" display="https://www.daloopa.com/src/41990670" xr:uid="{0D06FCF0-DCBF-40F4-8C10-1A2DD37AEDCF}"/>
    <hyperlink ref="AO22" r:id="rId183" display="https://www.daloopa.com/src/56765745" xr:uid="{0B43B7E3-4D85-4797-960B-8DE0C3890C33}"/>
    <hyperlink ref="A23" r:id="rId184" xr:uid="{F1C20064-0B1C-4E0C-8AB2-B4679CDAC68D}"/>
    <hyperlink ref="C23" r:id="rId185" xr:uid="{F856B8D1-7E1B-4C45-BB6E-A445AB65CD3D}"/>
    <hyperlink ref="S23" r:id="rId186" display="https://www.daloopa.com/src/1015353" xr:uid="{207D14D8-2C54-4CD7-900A-A8CFEE8753A7}"/>
    <hyperlink ref="A24" r:id="rId187" xr:uid="{0876C620-F472-4E8B-9ED6-B6B6E99FD3C4}"/>
    <hyperlink ref="C24" r:id="rId188" xr:uid="{97EDFCC1-FF46-41FF-990F-255485C064D6}"/>
    <hyperlink ref="S24" r:id="rId189" display="https://www.daloopa.com/src/1015354" xr:uid="{83FE3D1F-C0ED-443C-B8B4-92764691F1DE}"/>
    <hyperlink ref="A25" r:id="rId190" xr:uid="{743950B4-5AEB-492C-A996-270F406AC605}"/>
    <hyperlink ref="C25" r:id="rId191" xr:uid="{252427E1-C143-4DA0-8E40-7168B2AB1CA8}"/>
    <hyperlink ref="S25" r:id="rId192" display="https://www.daloopa.com/src/1015355" xr:uid="{C4EA3FD1-6955-495B-AF4B-7861D699A17D}"/>
    <hyperlink ref="A26" r:id="rId193" xr:uid="{F43F781A-44DF-48AB-909B-4033B96F7798}"/>
    <hyperlink ref="C26" r:id="rId194" xr:uid="{B23B697E-387C-4507-8A84-AB9881DA81B5}"/>
    <hyperlink ref="AA26" r:id="rId195" display="https://www.daloopa.com/src/1000485" xr:uid="{18ADBF5E-B56E-4993-9EF2-FF7D7D4A480F}"/>
    <hyperlink ref="AB26" r:id="rId196" display="https://www.daloopa.com/src/1000446" xr:uid="{207CDF55-1728-406D-91F8-9F8BB292488D}"/>
    <hyperlink ref="AE26" r:id="rId197" display="https://www.daloopa.com/src/2750849" xr:uid="{8F46C3DD-74ED-4899-A65C-A62DAEA10902}"/>
    <hyperlink ref="AI26" r:id="rId198" display="https://www.daloopa.com/src/12608802" xr:uid="{EFD8782D-C8BD-4273-88E9-A0DDB69A19B6}"/>
    <hyperlink ref="AJ26" r:id="rId199" display="https://www.daloopa.com/src/19045481" xr:uid="{893D063F-C775-47AF-AA9C-E53877B27182}"/>
    <hyperlink ref="AM26" r:id="rId200" display="https://www.daloopa.com/src/41990663" xr:uid="{1090545A-F45C-402F-881A-381B924E8D51}"/>
    <hyperlink ref="AO26" r:id="rId201" display="https://www.daloopa.com/src/56765737" xr:uid="{0229A374-C671-424F-AC7C-A1D4AC346E13}"/>
    <hyperlink ref="A27" r:id="rId202" xr:uid="{083D5DA1-06A6-48BF-8CA4-C2A51E70E125}"/>
    <hyperlink ref="C27" r:id="rId203" xr:uid="{BE184930-BDF0-42BC-BA2C-D7D17F03C944}"/>
    <hyperlink ref="AE27" r:id="rId204" display="https://www.daloopa.com/src/2750851" xr:uid="{CE4C4031-CF19-4C06-81B9-A8AB2609C7BC}"/>
    <hyperlink ref="AI27" r:id="rId205" display="https://www.daloopa.com/src/12608804" xr:uid="{7C8ACD03-1F2B-4DAC-A899-90FD6F16A410}"/>
    <hyperlink ref="AJ27" r:id="rId206" display="https://www.daloopa.com/src/19045483" xr:uid="{F21C8742-C845-41FA-B30F-DD7FB4824CB9}"/>
    <hyperlink ref="AM27" r:id="rId207" display="https://www.daloopa.com/src/41990665" xr:uid="{E2FFE7C4-D0F7-40C3-9D77-CE96CBAB091C}"/>
    <hyperlink ref="AO27" r:id="rId208" display="https://www.daloopa.com/src/56765741" xr:uid="{4E091BB4-8DA2-4620-B805-5F700BF1B877}"/>
    <hyperlink ref="A28" r:id="rId209" xr:uid="{1E315B75-3E79-4119-89BD-E95C7E4BC683}"/>
    <hyperlink ref="C28" r:id="rId210" xr:uid="{F8AA64BF-2A68-445D-A978-C1DB21AC220D}"/>
    <hyperlink ref="AM28" r:id="rId211" display="https://www.daloopa.com/src/41990671" xr:uid="{6EDA473A-AB5D-4E92-9793-5D7B4E368F54}"/>
    <hyperlink ref="AO28" r:id="rId212" display="https://www.daloopa.com/src/56765746" xr:uid="{F83E2B1E-5CE9-42DC-B04D-CB3D396C0027}"/>
    <hyperlink ref="A29" r:id="rId213" xr:uid="{534F2C1A-49E2-4A1D-95B8-4E85348E4457}"/>
    <hyperlink ref="C29" r:id="rId214" xr:uid="{AF2F3582-C9B3-4844-9688-302C1E00A6D3}"/>
    <hyperlink ref="AA29" r:id="rId215" display="https://www.daloopa.com/src/1000486" xr:uid="{E5AA96B3-9A99-4663-971B-5BFA166AE8EF}"/>
    <hyperlink ref="AB29" r:id="rId216" display="https://www.daloopa.com/src/1000447" xr:uid="{8B5DE260-D9D7-46B8-B471-4F919F1208A3}"/>
    <hyperlink ref="AE29" r:id="rId217" display="https://www.daloopa.com/src/2750852" xr:uid="{D8EA854E-23B9-45F6-B70A-171ADA68BE83}"/>
    <hyperlink ref="A30" r:id="rId218" xr:uid="{CA4C596A-7C89-4707-8D29-D57C402C9C73}"/>
    <hyperlink ref="C30" r:id="rId219" xr:uid="{D042F379-82CA-4D6E-A9B6-8A9707C88796}"/>
    <hyperlink ref="S30" r:id="rId220" display="https://www.daloopa.com/src/1015356" xr:uid="{E756DDDD-0BFD-4D45-948E-2843F0011262}"/>
    <hyperlink ref="AA30" r:id="rId221" display="https://www.daloopa.com/src/1000487" xr:uid="{5719A998-1D3F-42FB-BC04-64E07C442976}"/>
    <hyperlink ref="AB30" r:id="rId222" display="https://www.daloopa.com/src/1000448" xr:uid="{FD91A8C6-B075-4BF7-A7ED-41D1886B58AA}"/>
    <hyperlink ref="AE30" r:id="rId223" display="https://www.daloopa.com/src/2750853" xr:uid="{5F2C0FDD-DE0F-48B0-A148-BD176358A24E}"/>
    <hyperlink ref="AI30" r:id="rId224" display="https://www.daloopa.com/src/12608805" xr:uid="{58F2C373-CEE6-41CF-B1B4-033D5EE710D8}"/>
    <hyperlink ref="AJ30" r:id="rId225" display="https://www.daloopa.com/src/19045484" xr:uid="{251C74B6-2828-40C4-AB31-7FB993415364}"/>
    <hyperlink ref="AM30" r:id="rId226" display="https://www.daloopa.com/src/41990668" xr:uid="{42867482-1B40-4583-9EE8-51E7F1FEB57B}"/>
    <hyperlink ref="AO30" r:id="rId227" display="https://www.daloopa.com/src/56765742" xr:uid="{F5175352-8107-4765-BB49-298C2809BAC0}"/>
    <hyperlink ref="A31" r:id="rId228" xr:uid="{3F1C3B20-C7DA-4250-9004-757E3923A3BC}"/>
    <hyperlink ref="C31" r:id="rId229" xr:uid="{5C7C67BF-787B-453C-AB7B-855C01AE4C0F}"/>
    <hyperlink ref="S31" r:id="rId230" display="https://www.daloopa.com/src/1015357" xr:uid="{EA14F1AA-0D7A-4883-BA28-C6E38EFF402C}"/>
    <hyperlink ref="AA31" r:id="rId231" display="https://www.daloopa.com/src/1000488" xr:uid="{4EB64730-DC12-4628-BD5F-BAF04014DE6C}"/>
    <hyperlink ref="AB31" r:id="rId232" display="https://www.daloopa.com/src/1000449" xr:uid="{7614326C-DD5E-48B7-A8E9-A6CC421E218B}"/>
    <hyperlink ref="AE31" r:id="rId233" display="https://www.daloopa.com/src/2750854" xr:uid="{A824114A-992A-4BE7-8549-16F6921154D2}"/>
    <hyperlink ref="AI31" r:id="rId234" display="https://www.daloopa.com/src/12608808" xr:uid="{46512761-9DE0-4F5C-AE4A-E70CAA34DFEB}"/>
    <hyperlink ref="AJ31" r:id="rId235" display="https://www.daloopa.com/src/19045485" xr:uid="{5231256C-7E9D-411F-BB3E-C755205F4A3E}"/>
    <hyperlink ref="AM31" r:id="rId236" display="https://www.daloopa.com/src/41990672" xr:uid="{C87A0BD3-D96A-4BAF-B56A-A8B74FBB94DC}"/>
    <hyperlink ref="AO31" r:id="rId237" display="https://www.daloopa.com/src/56765748" xr:uid="{5B414923-0AD5-4BE2-A125-0C1EE089EAE8}"/>
    <hyperlink ref="A32" r:id="rId238" xr:uid="{6F489777-8716-45A6-BA92-7F51CBD0BA4F}"/>
    <hyperlink ref="C32" r:id="rId239" xr:uid="{1B19658D-4555-4F37-BBAE-ECF3F6D576F1}"/>
    <hyperlink ref="AE32" r:id="rId240" display="https://www.daloopa.com/src/2750855" xr:uid="{008C2644-F4A3-4D5D-BE62-42B891599A63}"/>
    <hyperlink ref="AI32" r:id="rId241" display="https://www.daloopa.com/src/12608807" xr:uid="{171CEE95-C092-4A5A-8083-535F147F2C1E}"/>
    <hyperlink ref="AJ32" r:id="rId242" display="https://www.daloopa.com/src/19045486" xr:uid="{C16D9537-DC98-4CA1-9917-E2BEE64F8B88}"/>
    <hyperlink ref="A33" r:id="rId243" xr:uid="{6C54FC69-6856-4752-B31D-589B6C23AD8C}"/>
    <hyperlink ref="C33" r:id="rId244" xr:uid="{7B2B4195-85D6-48BD-A905-0AD33435ABB3}"/>
    <hyperlink ref="S33" r:id="rId245" display="https://www.daloopa.com/src/1015358" xr:uid="{67EA4031-87E7-4EA7-92F0-0B2F11098682}"/>
    <hyperlink ref="AA33" r:id="rId246" display="https://www.daloopa.com/src/1000489" xr:uid="{A15D6685-B042-4B75-8CA6-1F6C66C1FA83}"/>
    <hyperlink ref="AB33" r:id="rId247" display="https://www.daloopa.com/src/1000450" xr:uid="{7A2B01FE-F47A-47CD-8294-5197A7CC2375}"/>
    <hyperlink ref="AE33" r:id="rId248" display="https://www.daloopa.com/src/2750856" xr:uid="{F298C575-973D-4B58-8B66-376AEB383133}"/>
    <hyperlink ref="AI33" r:id="rId249" display="https://www.daloopa.com/src/12608806" xr:uid="{1E4A8CBA-B53B-4063-AC5D-4A903F267116}"/>
    <hyperlink ref="AJ33" r:id="rId250" display="https://www.daloopa.com/src/19045487" xr:uid="{C5B53111-70AE-4C66-9FF2-3C86140D84F7}"/>
    <hyperlink ref="AM33" r:id="rId251" display="https://www.daloopa.com/src/41990667" xr:uid="{029117AD-9870-40A3-996F-3A5CBE7F2077}"/>
    <hyperlink ref="AO33" r:id="rId252" display="https://www.daloopa.com/src/56765743" xr:uid="{2B5671FC-D0DD-4C64-9275-51126688E95C}"/>
    <hyperlink ref="A34" r:id="rId253" xr:uid="{E0A44F99-8308-4739-9692-B28FEEB79630}"/>
    <hyperlink ref="C34" r:id="rId254" xr:uid="{9EF4F1C9-FC5C-4F76-8959-741C44F9A256}"/>
    <hyperlink ref="S34" r:id="rId255" display="https://www.daloopa.com/src/1015359" xr:uid="{3B743AF3-6B65-48F2-9FBB-B4B02A83D142}"/>
    <hyperlink ref="AA34" r:id="rId256" display="https://www.daloopa.com/src/1000490" xr:uid="{30EFEC59-ABF1-483A-BA76-C288F43C6FC8}"/>
    <hyperlink ref="AB34" r:id="rId257" display="https://www.daloopa.com/src/1000451" xr:uid="{2ED9348D-D3AF-47F6-AF72-186EDEE5EA90}"/>
    <hyperlink ref="AE34" r:id="rId258" display="https://www.daloopa.com/src/2750857" xr:uid="{0203E380-3A65-4245-8649-A14B5148C5DF}"/>
    <hyperlink ref="AI34" r:id="rId259" display="https://www.daloopa.com/src/12608809" xr:uid="{63E428B8-D3B9-4196-9798-6E4A8863EEAC}"/>
    <hyperlink ref="AJ34" r:id="rId260" display="https://www.daloopa.com/src/19045488" xr:uid="{20DD073D-D7BB-47BE-95CD-2C25EBE48AA7}"/>
    <hyperlink ref="AM34" r:id="rId261" display="https://www.daloopa.com/src/41990673" xr:uid="{B750A308-96DB-4C4C-9E23-27427C3BC7FF}"/>
    <hyperlink ref="AO34" r:id="rId262" display="https://www.daloopa.com/src/56765747" xr:uid="{71F16F3A-569E-4268-9A61-41553269E6BB}"/>
    <hyperlink ref="A37" r:id="rId263" xr:uid="{E0761736-5B3A-424B-BC99-02D33FD46D71}"/>
    <hyperlink ref="C37" r:id="rId264" xr:uid="{0DAE0C03-A949-4CB2-9F8A-96D7015F54DA}"/>
    <hyperlink ref="AD37" r:id="rId265" display="https://www.daloopa.com/src/46165795" xr:uid="{47B53449-E9D3-438D-8478-668731A71BB7}"/>
    <hyperlink ref="AE37" r:id="rId266" display="https://www.daloopa.com/src/46163500" xr:uid="{5E355DEE-FB8B-4A90-88DB-C34F9342738F}"/>
    <hyperlink ref="AI37" r:id="rId267" display="https://www.daloopa.com/src/46160977" xr:uid="{DC0EC456-8BAB-44B0-9855-36A03F61148A}"/>
    <hyperlink ref="AM37" r:id="rId268" display="https://www.daloopa.com/src/46156454" xr:uid="{9404C58C-F480-4061-8EDF-3544EC1C7177}"/>
    <hyperlink ref="A38" r:id="rId269" xr:uid="{8D43338D-E4D7-4C02-BAAB-20182F6277B1}"/>
    <hyperlink ref="C38" r:id="rId270" xr:uid="{5D223286-3280-4E54-83D1-F33FCD5D8AA7}"/>
    <hyperlink ref="AD38" r:id="rId271" display="https://www.daloopa.com/src/46165796" xr:uid="{3450550C-1117-4CC2-8149-21BB719CDFC2}"/>
    <hyperlink ref="AE38" r:id="rId272" display="https://www.daloopa.com/src/46163501" xr:uid="{AA8902A2-F00E-402F-BF15-CDDFE1A74C7D}"/>
    <hyperlink ref="AI38" r:id="rId273" display="https://www.daloopa.com/src/46160978" xr:uid="{A3647ACD-EDFF-4107-B533-6A44D4AC8247}"/>
    <hyperlink ref="AM38" r:id="rId274" display="https://www.daloopa.com/src/46156455" xr:uid="{AF635BFC-D86C-422C-83EB-0A1BD6D77969}"/>
    <hyperlink ref="A39" r:id="rId275" xr:uid="{7F3DE5C3-4B99-43FF-AE88-E1A0669EE24F}"/>
    <hyperlink ref="C39" r:id="rId276" xr:uid="{70F9A327-C335-4350-BAD8-455033DF5304}"/>
    <hyperlink ref="AD39" r:id="rId277" display="https://www.daloopa.com/src/46165797" xr:uid="{34B73F8F-5250-43BC-8AEA-0F469336F022}"/>
    <hyperlink ref="AE39" r:id="rId278" display="https://www.daloopa.com/src/46163502" xr:uid="{011188E1-C172-431C-B15B-15B2689D8F0B}"/>
    <hyperlink ref="AI39" r:id="rId279" display="https://www.daloopa.com/src/46160979" xr:uid="{BD61E0B2-B894-420F-BB51-6780963287C6}"/>
    <hyperlink ref="AM39" r:id="rId280" display="https://www.daloopa.com/src/46156456" xr:uid="{0CB36BD6-C1E1-43FF-87CB-FD13E271E411}"/>
    <hyperlink ref="A42" r:id="rId281" xr:uid="{D81B7100-4BD0-493B-80D6-6834108BE5CD}"/>
    <hyperlink ref="C42" r:id="rId282" xr:uid="{32D81EC6-F7B0-4E71-8779-A2A7996DBBD7}"/>
    <hyperlink ref="AE42" r:id="rId283" display="https://www.daloopa.com/src/2750928" xr:uid="{3C0C0AEF-AB41-458C-ACE4-2FC07AD0D722}"/>
    <hyperlink ref="AI42" r:id="rId284" display="https://www.daloopa.com/src/12604355" xr:uid="{C7ECF3A7-EA9D-477F-A4E7-158AF6A00D1A}"/>
    <hyperlink ref="AJ42" r:id="rId285" display="https://www.daloopa.com/src/19045404" xr:uid="{9CC6D9E4-7BD6-4168-B0CE-86E072688D85}"/>
    <hyperlink ref="AM42" r:id="rId286" display="https://www.daloopa.com/src/41990823" xr:uid="{8614956C-BAC2-4211-9926-5E545C63A1B1}"/>
    <hyperlink ref="AO42" r:id="rId287" display="https://www.daloopa.com/src/56765553" xr:uid="{EB0A0094-BE69-4629-A074-12DDC85F56D7}"/>
    <hyperlink ref="A43" r:id="rId288" xr:uid="{5732C13E-1115-4B36-B265-B33B9055BE7E}"/>
    <hyperlink ref="C43" r:id="rId289" xr:uid="{165B7960-4BC7-48F4-B83B-E87BD80FB7CE}"/>
    <hyperlink ref="AE43" r:id="rId290" display="https://www.daloopa.com/src/2750929" xr:uid="{52EF0B72-F611-4125-87D5-A01CE8507862}"/>
    <hyperlink ref="AI43" r:id="rId291" display="https://www.daloopa.com/src/12604354" xr:uid="{4C905900-12D5-4FC5-A0B1-CDAB282A91BE}"/>
    <hyperlink ref="AJ43" r:id="rId292" display="https://www.daloopa.com/src/19045408" xr:uid="{81C32220-F2B3-4954-8982-7A9FC3383E87}"/>
    <hyperlink ref="AM43" r:id="rId293" display="https://www.daloopa.com/src/41990824" xr:uid="{A13B71F2-B71B-4399-AFCB-DA627F5B7012}"/>
    <hyperlink ref="AO43" r:id="rId294" display="https://www.daloopa.com/src/56765554" xr:uid="{4CAE8A50-B6E6-4312-8404-CD89BD4DC2B0}"/>
    <hyperlink ref="A44" r:id="rId295" xr:uid="{3C447E97-6607-43CB-9001-D0BE7B7FF6BD}"/>
    <hyperlink ref="C44" r:id="rId296" xr:uid="{9D511718-F141-4387-A3FE-9DD716EFC8B2}"/>
    <hyperlink ref="AE44" r:id="rId297" display="https://www.daloopa.com/src/2750930" xr:uid="{1E048734-A72E-43F8-AD0C-B5C36E25A24E}"/>
    <hyperlink ref="AI44" r:id="rId298" display="https://www.daloopa.com/src/12604352" xr:uid="{CF3AB698-3FD1-46C8-9CD5-F66021AEADA1}"/>
    <hyperlink ref="AJ44" r:id="rId299" display="https://www.daloopa.com/src/19045407" xr:uid="{16771115-C13D-43BE-891E-CA09994F533A}"/>
    <hyperlink ref="AM44" r:id="rId300" display="https://www.daloopa.com/src/41990825" xr:uid="{B1D1B071-0007-4D4A-82DC-7F62F83907A8}"/>
    <hyperlink ref="AO44" r:id="rId301" display="https://www.daloopa.com/src/56765555" xr:uid="{799BE59B-6E0C-46C6-913E-AFC7705A85AA}"/>
    <hyperlink ref="A45" r:id="rId302" xr:uid="{60B5E7FE-6E4D-49F4-AD2D-A95037E0E1E4}"/>
    <hyperlink ref="C45" r:id="rId303" xr:uid="{566B271C-7380-4EE7-91C7-28B0DA485F50}"/>
    <hyperlink ref="AE45" r:id="rId304" display="https://www.daloopa.com/src/2750931" xr:uid="{C0FBFEBF-E63C-47C5-9622-E3B872A801F6}"/>
    <hyperlink ref="AI45" r:id="rId305" display="https://www.daloopa.com/src/12604351" xr:uid="{600804C1-5969-4270-B02F-36140EF55F36}"/>
    <hyperlink ref="AJ45" r:id="rId306" display="https://www.daloopa.com/src/19045406" xr:uid="{C03EB486-ED90-4037-9B83-9CA9D9D9AC66}"/>
    <hyperlink ref="AM45" r:id="rId307" display="https://www.daloopa.com/src/41990822" xr:uid="{96C9CD89-E392-4D12-A1AF-8442671891B0}"/>
    <hyperlink ref="AO45" r:id="rId308" display="https://www.daloopa.com/src/56765556" xr:uid="{F50DA8BB-5829-4C75-B352-30273A86F8A4}"/>
    <hyperlink ref="A46" r:id="rId309" xr:uid="{C172CD06-491F-485A-8785-2D91F4E099A4}"/>
    <hyperlink ref="C46" r:id="rId310" xr:uid="{AEADA9DB-097C-4541-8867-5A20A137000F}"/>
    <hyperlink ref="AE46" r:id="rId311" display="https://www.daloopa.com/src/2750932" xr:uid="{5366521A-C9D9-4A9E-B7E1-EB06F31709D4}"/>
    <hyperlink ref="AI46" r:id="rId312" display="https://www.daloopa.com/src/12604353" xr:uid="{CD90FBA2-C3EA-4ED3-B42A-CC0B9AB41C5E}"/>
    <hyperlink ref="AJ46" r:id="rId313" display="https://www.daloopa.com/src/19045405" xr:uid="{F71ACAF8-870C-4A27-9E5A-CB20B3518C31}"/>
    <hyperlink ref="AM46" r:id="rId314" display="https://www.daloopa.com/src/41990821" xr:uid="{24B5F97E-1CC1-452C-91F1-AFC3956163F1}"/>
    <hyperlink ref="AO46" r:id="rId315" display="https://www.daloopa.com/src/56765557" xr:uid="{19511234-127E-4E33-8CF7-1D6324263924}"/>
    <hyperlink ref="A48" r:id="rId316" xr:uid="{5DC50D1F-31DB-4A0F-9821-2B987622CACB}"/>
    <hyperlink ref="C48" r:id="rId317" xr:uid="{61EB9C71-24BA-4182-A386-1235D798CB0E}"/>
    <hyperlink ref="AE48" r:id="rId318" display="https://www.daloopa.com/src/2750950" xr:uid="{D4065CFC-B45A-4724-963F-20988F1B1A62}"/>
    <hyperlink ref="AI48" r:id="rId319" display="https://www.daloopa.com/src/12604403" xr:uid="{7AD8C378-F4D7-4D55-9BA4-38FECF54E733}"/>
    <hyperlink ref="AJ48" r:id="rId320" display="https://www.daloopa.com/src/19045409" xr:uid="{266C1B0E-3F2C-47A5-8FD4-C226C417E936}"/>
    <hyperlink ref="AM48" r:id="rId321" display="https://www.daloopa.com/src/41990647" xr:uid="{698B7A19-7417-4FE5-9286-8F071E8F724A}"/>
    <hyperlink ref="AO48" r:id="rId322" display="https://www.daloopa.com/src/56765568" xr:uid="{31AC0572-AD5A-4E2C-9DE4-D02DED75C605}"/>
    <hyperlink ref="A51" r:id="rId323" xr:uid="{C46454BE-4834-46E4-BD73-473ED4250F88}"/>
    <hyperlink ref="C51" r:id="rId324" xr:uid="{87C00966-2267-4A2A-A449-F55C17F1B9A5}"/>
    <hyperlink ref="AI51" r:id="rId325" display="https://www.daloopa.com/src/12613142" xr:uid="{E888E654-C640-4934-8978-AE45022DC12F}"/>
    <hyperlink ref="AJ51" r:id="rId326" display="https://www.daloopa.com/src/19045459" xr:uid="{937A2AB0-35C1-4FFD-BFB4-771CA30C9D41}"/>
    <hyperlink ref="AM51" r:id="rId327" display="https://www.daloopa.com/src/41990806" xr:uid="{40F9059C-02DF-4DAE-A4B4-5AC298AB185D}"/>
    <hyperlink ref="AN51" r:id="rId328" display="https://www.daloopa.com/src/50787757" xr:uid="{04B9ECB7-9BC9-4AA5-A8B4-51DDEC8179E9}"/>
    <hyperlink ref="AO51" r:id="rId329" display="https://www.daloopa.com/src/56765776" xr:uid="{CE88BF87-2DE3-47D1-8FDA-4F3126B70D47}"/>
    <hyperlink ref="A52" r:id="rId330" xr:uid="{AD9F01DF-9BCA-406B-B349-2A95AE593025}"/>
    <hyperlink ref="C52" r:id="rId331" xr:uid="{6D1281B7-05CD-48FE-934B-817D362ECBA6}"/>
    <hyperlink ref="AI52" r:id="rId332" display="https://www.daloopa.com/src/12613146" xr:uid="{6D746CB0-DC1B-4DE2-AC2A-6FD503AF1E09}"/>
    <hyperlink ref="AJ52" r:id="rId333" display="https://www.daloopa.com/src/19045458" xr:uid="{F321027D-FB25-4733-BF9E-E3B0C9E99C42}"/>
    <hyperlink ref="AM52" r:id="rId334" display="https://www.daloopa.com/src/41990805" xr:uid="{1FEA6C69-2B08-4775-B3E3-5EC89E96D0F2}"/>
    <hyperlink ref="AN52" r:id="rId335" display="https://www.daloopa.com/src/50787755" xr:uid="{431D9A28-818C-4986-879D-3A0E9D57B060}"/>
    <hyperlink ref="AO52" r:id="rId336" display="https://www.daloopa.com/src/56765779" xr:uid="{9E4A68F8-59A1-4ACC-ABCB-A802E74CB29B}"/>
    <hyperlink ref="A53" r:id="rId337" xr:uid="{44B3A857-06C2-4B41-A9AC-5A7785B44536}"/>
    <hyperlink ref="C53" r:id="rId338" xr:uid="{1B3C673D-36B2-4417-83CD-F910680B61AA}"/>
    <hyperlink ref="AI53" r:id="rId339" display="https://www.daloopa.com/src/12613145" xr:uid="{5A8463A2-A881-483D-B64F-584FBE47CCCE}"/>
    <hyperlink ref="AJ53" r:id="rId340" display="https://www.daloopa.com/src/19045457" xr:uid="{3BE6D413-8236-4031-9DD4-BC31E595FA02}"/>
    <hyperlink ref="AM53" r:id="rId341" display="https://www.daloopa.com/src/41990804" xr:uid="{40E4C149-5181-4660-8364-95B33D7C4D01}"/>
    <hyperlink ref="AN53" r:id="rId342" display="https://www.daloopa.com/src/50787756" xr:uid="{8EAF7FD1-38B5-454B-8F7C-A1614383F3AE}"/>
    <hyperlink ref="AO53" r:id="rId343" display="https://www.daloopa.com/src/56765777" xr:uid="{A19B5983-30B9-4E06-83FE-5A52D134A533}"/>
    <hyperlink ref="A54" r:id="rId344" xr:uid="{62E847EE-C649-4093-B45A-EF771A2FFB5B}"/>
    <hyperlink ref="C54" r:id="rId345" xr:uid="{1EB7BE7A-9E45-4ADE-9C80-49733C450519}"/>
    <hyperlink ref="AI54" r:id="rId346" display="https://www.daloopa.com/src/12613144" xr:uid="{DB36626F-5460-49EF-9DBF-873FB7BC1920}"/>
    <hyperlink ref="AM54" r:id="rId347" display="https://www.daloopa.com/src/41990802" xr:uid="{6C88FB46-F05B-4BED-BE97-4826C1D34646}"/>
    <hyperlink ref="AN54" r:id="rId348" display="https://www.daloopa.com/src/50787759" xr:uid="{63ADFB27-80A0-4DAB-8D03-FA7A6131A971}"/>
    <hyperlink ref="AO54" r:id="rId349" display="https://www.daloopa.com/src/56765778" xr:uid="{EC68A21E-48E4-49A6-B4C0-E4A8447F65C0}"/>
    <hyperlink ref="A55" r:id="rId350" xr:uid="{ADA0AAD4-FE64-418D-812A-D5AEBA4911F9}"/>
    <hyperlink ref="C55" r:id="rId351" xr:uid="{3F9CE8C2-F694-4E5F-92FB-63A56346CB1F}"/>
    <hyperlink ref="AI55" r:id="rId352" display="https://www.daloopa.com/src/12613143" xr:uid="{EA0356DC-83C5-4B99-92FB-BC20BAE3E75D}"/>
    <hyperlink ref="AJ55" r:id="rId353" display="https://www.daloopa.com/src/19045456" xr:uid="{A50D7243-BC3E-4D92-B4FF-45F9582B2068}"/>
    <hyperlink ref="AM55" r:id="rId354" display="https://www.daloopa.com/src/41990803" xr:uid="{EC8C1617-71EF-46E1-9E9B-A4587B59F8E5}"/>
    <hyperlink ref="AN55" r:id="rId355" display="https://www.daloopa.com/src/50787758" xr:uid="{2FA13A43-DE28-48B4-A6E6-7006891A676A}"/>
    <hyperlink ref="AO55" r:id="rId356" display="https://www.daloopa.com/src/56765775" xr:uid="{3AA84618-511F-4EB0-8D7B-D51FE879E591}"/>
    <hyperlink ref="A59" r:id="rId357" xr:uid="{560F9A1E-9B89-46BF-9754-D743555A458C}"/>
    <hyperlink ref="C59" r:id="rId358" xr:uid="{B77F023B-1B40-4476-80BE-891533D9C69F}"/>
    <hyperlink ref="AM59" r:id="rId359" display="https://www.daloopa.com/src/41991187" xr:uid="{FCB0AE5F-791E-418A-AC0F-E71801F2A8B3}"/>
    <hyperlink ref="AO59" r:id="rId360" display="https://www.daloopa.com/src/56765766" xr:uid="{23441DB8-49D0-4994-B6C3-696B1B1F71E5}"/>
    <hyperlink ref="A60" r:id="rId361" xr:uid="{0322FBF0-62C9-4656-B23D-3151A6FD1EDB}"/>
    <hyperlink ref="C60" r:id="rId362" xr:uid="{9FFB3196-0E4D-4F71-A3E6-1A3F00871B29}"/>
    <hyperlink ref="AM60" r:id="rId363" display="https://www.daloopa.com/src/41991189" xr:uid="{806AC49B-4F74-4E7C-9B15-C2F5DFDA7130}"/>
    <hyperlink ref="AO60" r:id="rId364" display="https://www.daloopa.com/src/56765765" xr:uid="{A3765171-BDF7-46DB-824E-DB81D4F36C33}"/>
    <hyperlink ref="A61" r:id="rId365" xr:uid="{04A601B6-9DB1-4FD0-91B8-0124DC8F63B9}"/>
    <hyperlink ref="C61" r:id="rId366" xr:uid="{203EE10D-1DD1-40D3-A5F8-CF47890F5CAA}"/>
    <hyperlink ref="AM61" r:id="rId367" display="https://www.daloopa.com/src/41991190" xr:uid="{8BCA4725-2ACD-4A3A-8E1F-A7967041D346}"/>
    <hyperlink ref="AO61" r:id="rId368" display="https://www.daloopa.com/src/56765764" xr:uid="{E44073F0-6B09-4A66-81DF-BBD32A7B2341}"/>
    <hyperlink ref="A62" r:id="rId369" xr:uid="{8927D252-BC79-40BC-A568-04FBB5A832F7}"/>
    <hyperlink ref="C62" r:id="rId370" xr:uid="{2E7BF705-9C0A-4EE0-929A-EF9681805303}"/>
    <hyperlink ref="AM62" r:id="rId371" display="https://www.daloopa.com/src/41991188" xr:uid="{9C8E9DAE-8BE1-4B5D-80CB-37C2C5EAC81E}"/>
    <hyperlink ref="AO62" r:id="rId372" display="https://www.daloopa.com/src/56765763" xr:uid="{4BE09AB4-3F3F-4D88-AC39-01DC9F6D8C19}"/>
    <hyperlink ref="A65" r:id="rId373" xr:uid="{5B359116-C2C6-4E68-8C55-2ED5CDB1C029}"/>
    <hyperlink ref="C65" r:id="rId374" xr:uid="{C10DB3B4-13A5-44E2-803C-5F0FF0A7BFD4}"/>
    <hyperlink ref="AM65" r:id="rId375" display="https://www.daloopa.com/src/41991206" xr:uid="{F877008C-CB7F-42A8-8B0C-AF2DDB4519DF}"/>
    <hyperlink ref="AO65" r:id="rId376" display="https://www.daloopa.com/src/56765768" xr:uid="{2A63B16E-4D83-4986-B513-4CB658D92E5E}"/>
    <hyperlink ref="A66" r:id="rId377" xr:uid="{001EFB01-857A-4DC7-A394-E68E938E9A36}"/>
    <hyperlink ref="C66" r:id="rId378" xr:uid="{2211DC9F-4926-4D29-8AA7-804DF9C777E3}"/>
    <hyperlink ref="AM66" r:id="rId379" display="https://www.daloopa.com/src/41991205" xr:uid="{B1FA95BB-E4CF-40F6-8267-7DA991A3AC84}"/>
    <hyperlink ref="AO66" r:id="rId380" display="https://www.daloopa.com/src/56765769" xr:uid="{68426315-E5FE-489E-86E6-CE77FBDB44AD}"/>
    <hyperlink ref="A67" r:id="rId381" xr:uid="{4AEBB174-13B9-41A0-9758-3FBB214BD55B}"/>
    <hyperlink ref="C67" r:id="rId382" xr:uid="{5BE3DD3A-04D2-4091-86FB-E67E6F97B132}"/>
    <hyperlink ref="AM67" r:id="rId383" display="https://www.daloopa.com/src/41991203" xr:uid="{86C59DEB-7E6D-45C6-9BD1-CA70130BD165}"/>
    <hyperlink ref="AO67" r:id="rId384" display="https://www.daloopa.com/src/56765767" xr:uid="{C3A55F14-6B2F-43F4-92C1-70CA5ACCE630}"/>
    <hyperlink ref="A68" r:id="rId385" xr:uid="{30F9F69A-D5F8-487D-B8BC-4A70E6CC767A}"/>
    <hyperlink ref="C68" r:id="rId386" xr:uid="{6E7C6949-8C70-4855-BACF-DF7241F4DBC8}"/>
    <hyperlink ref="AM68" r:id="rId387" display="https://www.daloopa.com/src/41991204" xr:uid="{3C7660D3-E01E-48F7-A1EA-4A43E983FF31}"/>
    <hyperlink ref="AO68" r:id="rId388" display="https://www.daloopa.com/src/56765770" xr:uid="{A00039AA-DF0E-46A3-BF06-133B5A7E9358}"/>
    <hyperlink ref="A71" r:id="rId389" xr:uid="{5717C9A0-83EF-4378-879B-01740EE30805}"/>
    <hyperlink ref="C71" r:id="rId390" xr:uid="{D57811FE-E987-4B29-A9C3-8FE372A9F2BC}"/>
    <hyperlink ref="AM71" r:id="rId391" display="https://www.daloopa.com/src/41991222" xr:uid="{26413A40-7116-48E5-BD44-C2DC717572FC}"/>
    <hyperlink ref="AO71" r:id="rId392" display="https://www.daloopa.com/src/56765774" xr:uid="{C89E936C-CA97-46F5-A80A-F5E7FCEFCB44}"/>
    <hyperlink ref="A72" r:id="rId393" xr:uid="{D9C1EDD8-CF7C-462F-9482-17231423D439}"/>
    <hyperlink ref="C72" r:id="rId394" xr:uid="{005D98A7-06C4-487F-BEF1-BE91C7B065DB}"/>
    <hyperlink ref="AM72" r:id="rId395" display="https://www.daloopa.com/src/41991220" xr:uid="{04408515-2A9F-4BC8-AFED-76C35079F587}"/>
    <hyperlink ref="AO72" r:id="rId396" display="https://www.daloopa.com/src/56765773" xr:uid="{97E5E0C0-8DC5-47E7-8162-2B33203160E3}"/>
    <hyperlink ref="A73" r:id="rId397" xr:uid="{21139F8A-5833-4495-AAC2-9FC16A482862}"/>
    <hyperlink ref="C73" r:id="rId398" xr:uid="{39895227-5BBB-4117-AD05-E71872BA28F4}"/>
    <hyperlink ref="AM73" r:id="rId399" display="https://www.daloopa.com/src/41991221" xr:uid="{559CDAD3-9379-452E-9B78-3DFF7879F0EA}"/>
    <hyperlink ref="AO73" r:id="rId400" display="https://www.daloopa.com/src/56765772" xr:uid="{C83B8D35-769A-4706-816E-E0287B6583AC}"/>
    <hyperlink ref="A74" r:id="rId401" xr:uid="{2786AC21-3C3B-491B-BE94-00A73C3A1D50}"/>
    <hyperlink ref="C74" r:id="rId402" xr:uid="{E8A55266-6789-4533-9881-041C3524E8D7}"/>
    <hyperlink ref="AM74" r:id="rId403" display="https://www.daloopa.com/src/41991219" xr:uid="{654CCF76-80CE-4777-BDA6-D4C73E61090A}"/>
    <hyperlink ref="AO74" r:id="rId404" display="https://www.daloopa.com/src/56765771" xr:uid="{B86D796C-C67A-451D-BAF3-64AB8FF97938}"/>
    <hyperlink ref="A77" r:id="rId405" xr:uid="{C09A6DD1-6B8C-4A95-AAAE-7B6810FD7BBC}"/>
    <hyperlink ref="C77" r:id="rId406" xr:uid="{BFD52637-9A63-4523-B490-DC21C60EADC2}"/>
    <hyperlink ref="S77" r:id="rId407" display="https://www.daloopa.com/src/1015454" xr:uid="{868AAE15-D93C-468F-B4D2-15E0E7F6EB5B}"/>
    <hyperlink ref="AA77" r:id="rId408" display="https://www.daloopa.com/src/806258" xr:uid="{5CFFF900-2320-4356-BF53-7F4F45CDD9BD}"/>
    <hyperlink ref="AB77" r:id="rId409" display="https://www.daloopa.com/src/806256" xr:uid="{615A554E-9FF1-4BC2-AF05-1AFC382A0013}"/>
    <hyperlink ref="AC77" r:id="rId410" display="https://www.daloopa.com/src/806255" xr:uid="{D8172CF6-0C72-4D6D-83EF-50F62E0D0140}"/>
    <hyperlink ref="AD77" r:id="rId411" display="https://www.daloopa.com/src/1501420" xr:uid="{57769F54-546E-4E9D-9F95-53E06E15A12A}"/>
    <hyperlink ref="AE77" r:id="rId412" display="https://www.daloopa.com/src/2750778" xr:uid="{8D362A20-73BC-4300-B5E2-795955AE586F}"/>
    <hyperlink ref="AF77" r:id="rId413" display="https://www.daloopa.com/src/3606691" xr:uid="{A98BC2E0-E5EB-424A-A7B1-A085B59EF679}"/>
    <hyperlink ref="AG77" r:id="rId414" display="https://www.daloopa.com/src/6028885" xr:uid="{8570816C-D406-4DFD-BA3C-5A9B43B5CD04}"/>
    <hyperlink ref="AH77" r:id="rId415" display="https://www.daloopa.com/src/9091873" xr:uid="{BB282716-0AEA-4533-957D-AD5720742929}"/>
    <hyperlink ref="AI77" r:id="rId416" display="https://www.daloopa.com/src/12606551" xr:uid="{B79E1B66-64CC-451A-8F92-4F04FD1FB25F}"/>
    <hyperlink ref="AJ77" r:id="rId417" display="https://www.daloopa.com/src/19045469" xr:uid="{D6A47A68-9DC2-4931-95C8-D259754ED185}"/>
    <hyperlink ref="AK77" r:id="rId418" display="https://www.daloopa.com/src/28076128" xr:uid="{34340E46-33D7-4AED-99DD-E9B7819E7F66}"/>
    <hyperlink ref="AL77" r:id="rId419" display="https://www.daloopa.com/src/35361560" xr:uid="{C00C7EFA-4538-4F5D-8FF8-0EC095EDCE7C}"/>
    <hyperlink ref="AM77" r:id="rId420" display="https://www.daloopa.com/src/41990756" xr:uid="{193542BF-2CFC-497A-BDA0-2B66F3F7D77A}"/>
    <hyperlink ref="AN77" r:id="rId421" display="https://www.daloopa.com/src/50787167" xr:uid="{551B176B-776E-4F9D-8D08-F8753A7C2868}"/>
    <hyperlink ref="AO77" r:id="rId422" display="https://www.daloopa.com/src/56765679" xr:uid="{BBF2330A-7BB9-43CD-9B7C-4E09B32AC82A}"/>
    <hyperlink ref="AP77" r:id="rId423" display="https://www.daloopa.com/src/61315139" xr:uid="{BDA16A99-75CF-4CF0-9841-A7D19BA4850E}"/>
    <hyperlink ref="A78" r:id="rId424" xr:uid="{DE7FBD6D-FF89-48F6-B015-F53DCD04E680}"/>
    <hyperlink ref="C78" r:id="rId425" xr:uid="{E00E04A1-D52E-4399-845E-5F119E205A3C}"/>
    <hyperlink ref="AA78" r:id="rId426" display="https://www.daloopa.com/src/806261" xr:uid="{9BB4562C-3875-4090-ABE9-FB300BD9BDDB}"/>
    <hyperlink ref="AB78" r:id="rId427" display="https://www.daloopa.com/src/806260" xr:uid="{CBC62189-8A87-4696-9712-45F5CF59EDA4}"/>
    <hyperlink ref="AC78" r:id="rId428" display="https://www.daloopa.com/src/806259" xr:uid="{92D6A427-E39E-4A99-A1A5-4B24502D97E3}"/>
    <hyperlink ref="AD78" r:id="rId429" display="https://www.daloopa.com/src/1501421" xr:uid="{66E205FA-E70A-461B-B3A3-54DDF5CA159A}"/>
    <hyperlink ref="AE78" r:id="rId430" display="https://www.daloopa.com/src/2750786" xr:uid="{1ADA94C2-A078-46B8-A2B9-B076876A7CF4}"/>
    <hyperlink ref="AF78" r:id="rId431" display="https://www.daloopa.com/src/3606751" xr:uid="{0692D034-81E9-4DAE-AB97-3F7764488B26}"/>
    <hyperlink ref="AG78" r:id="rId432" display="https://www.daloopa.com/src/6028893" xr:uid="{06A0F772-9132-4F70-B8B9-EFEF3914C3A0}"/>
    <hyperlink ref="AH78" r:id="rId433" display="https://www.daloopa.com/src/9091895" xr:uid="{8C8454E9-B48A-4E02-AF5E-7DAE4D785509}"/>
    <hyperlink ref="AI78" r:id="rId434" display="https://www.daloopa.com/src/12606644" xr:uid="{E72C77F8-1C90-435C-8421-EB8679188531}"/>
    <hyperlink ref="AJ78" r:id="rId435" display="https://www.daloopa.com/src/19045470" xr:uid="{E80AF393-72A2-41C4-8198-E3A94AB076B3}"/>
    <hyperlink ref="AK78" r:id="rId436" display="https://www.daloopa.com/src/28076129" xr:uid="{4D323674-2715-4068-8D29-1297D34B4624}"/>
    <hyperlink ref="AL78" r:id="rId437" display="https://www.daloopa.com/src/35361561" xr:uid="{EB2BC67F-55B8-4467-BBEF-05F6544B48C3}"/>
    <hyperlink ref="AM78" r:id="rId438" display="https://www.daloopa.com/src/41990755" xr:uid="{485C59BA-F044-4FF2-8951-D55BC743771C}"/>
    <hyperlink ref="AN78" r:id="rId439" display="https://www.daloopa.com/src/50787168" xr:uid="{90C1A439-0AEC-4E0A-AB24-E83908AB6D04}"/>
    <hyperlink ref="AO78" r:id="rId440" display="https://www.daloopa.com/src/56765680" xr:uid="{A199ED89-E72E-4A39-A553-678DA239BEED}"/>
    <hyperlink ref="AP78" r:id="rId441" display="https://www.daloopa.com/src/61315150" xr:uid="{650A1689-2BE3-4058-9E35-4F9382645C3E}"/>
    <hyperlink ref="A79" r:id="rId442" xr:uid="{27EBA5A7-E280-4019-B724-14A95DC92032}"/>
    <hyperlink ref="C79" r:id="rId443" xr:uid="{38B306FD-6C29-4024-9612-F15740AAA9F0}"/>
    <hyperlink ref="AA79" r:id="rId444" display="https://www.daloopa.com/src/815797" xr:uid="{321EABB6-CBD3-4540-AAD0-E4B06DEB66F5}"/>
    <hyperlink ref="AB79" r:id="rId445" display="https://www.daloopa.com/src/815745" xr:uid="{19CFAC51-D040-4890-927F-3B0AB1D36FD3}"/>
    <hyperlink ref="AC79" r:id="rId446" display="https://www.daloopa.com/src/806262" xr:uid="{B6F6375D-6B18-4148-BB08-A61D4BD677B6}"/>
    <hyperlink ref="AD79" r:id="rId447" display="https://www.daloopa.com/src/1501423" xr:uid="{A5B88B5B-A57D-4C65-A2DD-927C13EB99D8}"/>
    <hyperlink ref="AE79" r:id="rId448" display="https://www.daloopa.com/src/2750797" xr:uid="{93EC3950-315D-4A9D-8316-32CA86E5569D}"/>
    <hyperlink ref="AF79" r:id="rId449" display="https://www.daloopa.com/src/3606804" xr:uid="{3608B981-526C-4A36-B704-CA9A7D03941D}"/>
    <hyperlink ref="AG79" r:id="rId450" display="https://www.daloopa.com/src/6028894" xr:uid="{660D24C1-7A10-4652-A7D4-5C954CAF0474}"/>
    <hyperlink ref="AH79" r:id="rId451" display="https://www.daloopa.com/src/9091928" xr:uid="{07B0DBC9-05D6-4345-BBC1-BCB61548D859}"/>
    <hyperlink ref="AI79" r:id="rId452" display="https://www.daloopa.com/src/12606817" xr:uid="{9ABF7123-E983-4277-9103-24ABC417F04C}"/>
    <hyperlink ref="AJ79" r:id="rId453" display="https://www.daloopa.com/src/19045471" xr:uid="{9E047E57-AFFB-4E9F-91CA-F16285E4F39B}"/>
    <hyperlink ref="AK79" r:id="rId454" display="https://www.daloopa.com/src/28076130" xr:uid="{9DE0F6BA-4FA4-46F0-96C8-861807333E8C}"/>
    <hyperlink ref="AL79" r:id="rId455" display="https://www.daloopa.com/src/35361562" xr:uid="{45AF0097-8E87-4B7B-B9E3-9C09BFE1783D}"/>
    <hyperlink ref="AM79" r:id="rId456" display="https://www.daloopa.com/src/41990745" xr:uid="{88212293-8FEF-4695-9B95-5523E7A7612B}"/>
    <hyperlink ref="AN79" r:id="rId457" display="https://www.daloopa.com/src/50787169" xr:uid="{9AC45D0A-C5C8-4340-9170-EA73C427312A}"/>
    <hyperlink ref="AO79" r:id="rId458" display="https://www.daloopa.com/src/56765681" xr:uid="{4259EE85-C31B-486B-9A1C-1A031EC5AB65}"/>
    <hyperlink ref="AP79" r:id="rId459" display="https://www.daloopa.com/src/61315151" xr:uid="{5F468230-C6EF-4CE3-937E-F5E89A543F63}"/>
    <hyperlink ref="A80" r:id="rId460" xr:uid="{2D82D670-D7BF-4777-8996-FC3080BB62EB}"/>
    <hyperlink ref="C80" r:id="rId461" xr:uid="{5D426749-A1C7-4878-A2E9-A71920A6E40C}"/>
    <hyperlink ref="AM80" r:id="rId462" display="https://www.daloopa.com/src/41990746" xr:uid="{377913D5-CB55-42A6-B195-AE1160AA3D16}"/>
    <hyperlink ref="AN80" r:id="rId463" display="https://www.daloopa.com/src/50787170" xr:uid="{9FAC3AE9-2C49-4578-84E4-CEF851DDEB1A}"/>
    <hyperlink ref="AO80" r:id="rId464" display="https://www.daloopa.com/src/56765682" xr:uid="{87BAA5F8-3480-42D0-90D2-AECCFCEB9A64}"/>
    <hyperlink ref="AP80" r:id="rId465" display="https://www.daloopa.com/src/61315152" xr:uid="{BB64C5AB-06A6-42C4-8B3A-28645FB89672}"/>
    <hyperlink ref="A81" r:id="rId466" xr:uid="{13983481-7BEB-4CB1-BB3D-9456578A85A8}"/>
    <hyperlink ref="C81" r:id="rId467" xr:uid="{01D2996C-E8B5-4D8F-9378-D2324C62B193}"/>
    <hyperlink ref="AA81" r:id="rId468" display="https://www.daloopa.com/src/806267" xr:uid="{1CC9DA0E-AF67-4AC0-B0FA-69FD59224C91}"/>
    <hyperlink ref="AB81" r:id="rId469" display="https://www.daloopa.com/src/806266" xr:uid="{8A160234-CB11-4365-ACEF-281F2146C889}"/>
    <hyperlink ref="AC81" r:id="rId470" display="https://www.daloopa.com/src/806265" xr:uid="{A8A0648B-692C-43F4-8E93-17235EADFBD1}"/>
    <hyperlink ref="AD81" r:id="rId471" display="https://www.daloopa.com/src/1501424" xr:uid="{95A21394-8078-4A77-BFCA-EC568818709F}"/>
    <hyperlink ref="AE81" r:id="rId472" display="https://www.daloopa.com/src/2750801" xr:uid="{6814CFC2-4822-4AAB-8C41-59443D46D6DD}"/>
    <hyperlink ref="AF81" r:id="rId473" display="https://www.daloopa.com/src/3606832" xr:uid="{129FC553-2660-4F87-9C0F-57CE4E7587BE}"/>
    <hyperlink ref="AI81" r:id="rId474" display="https://www.daloopa.com/src/12606918" xr:uid="{308F14AB-36A6-44F8-8148-304024DF8236}"/>
    <hyperlink ref="AJ81" r:id="rId475" display="https://www.daloopa.com/src/19045472" xr:uid="{D8DD4BD3-1BF2-4701-9418-7D5B1CEC78EE}"/>
    <hyperlink ref="AK81" r:id="rId476" display="https://www.daloopa.com/src/28076132" xr:uid="{4025C90C-6946-4C00-91FC-B7B4804D3064}"/>
    <hyperlink ref="AL81" r:id="rId477" display="https://www.daloopa.com/src/35361566" xr:uid="{F6664F73-7A07-4E93-AA80-2F832260D034}"/>
    <hyperlink ref="AM81" r:id="rId478" display="https://www.daloopa.com/src/41990728" xr:uid="{E5EAAA8D-6AA7-46E0-B48C-8B441D22B274}"/>
    <hyperlink ref="AN81" r:id="rId479" display="https://www.daloopa.com/src/50787171" xr:uid="{2A6AA2DD-AB3A-4C95-BAE2-08C52A1FD87B}"/>
    <hyperlink ref="AO81" r:id="rId480" display="https://www.daloopa.com/src/56765684" xr:uid="{2B270CEC-C5AC-4CAD-8A84-9C1D01F0B8F1}"/>
    <hyperlink ref="AP81" r:id="rId481" display="https://www.daloopa.com/src/61315154" xr:uid="{0C25CBDA-14EC-4987-9979-B53408E58089}"/>
    <hyperlink ref="A82" r:id="rId482" xr:uid="{429EFA34-45BE-437E-875E-94193446BB66}"/>
    <hyperlink ref="C82" r:id="rId483" xr:uid="{1007BCBF-1EE4-4141-AE34-0736EFF98DDE}"/>
    <hyperlink ref="AM82" r:id="rId484" display="https://www.daloopa.com/src/41990731" xr:uid="{32A0C615-F1FB-46F1-971D-216A499F9D48}"/>
    <hyperlink ref="AN82" r:id="rId485" display="https://www.daloopa.com/src/50787172" xr:uid="{D550EB94-5B0A-43DF-9672-9AF6542AA970}"/>
    <hyperlink ref="AO82" r:id="rId486" display="https://www.daloopa.com/src/56765686" xr:uid="{E5712556-B563-425D-BD78-4DC85F287F94}"/>
    <hyperlink ref="AP82" r:id="rId487" display="https://www.daloopa.com/src/61315156" xr:uid="{D3EC08CD-7B40-45D0-8D2F-C32C1333BD21}"/>
    <hyperlink ref="A83" r:id="rId488" xr:uid="{870FEA21-7E82-422D-822F-8B24F6BE0E61}"/>
    <hyperlink ref="C83" r:id="rId489" xr:uid="{5DF04275-16E0-4A7B-A354-214BA1C85066}"/>
    <hyperlink ref="AG83" r:id="rId490" display="https://www.daloopa.com/src/6029260" xr:uid="{E075BD70-95CC-4D2B-AD74-FB8303E60A91}"/>
    <hyperlink ref="AH83" r:id="rId491" display="https://www.daloopa.com/src/9091930" xr:uid="{A36CA0EC-C6A7-4A06-BB5B-76728E85C113}"/>
    <hyperlink ref="A84" r:id="rId492" xr:uid="{F40ABFEE-22FA-48D7-88AF-2134BAABE701}"/>
    <hyperlink ref="C84" r:id="rId493" xr:uid="{F14A23D1-74D6-470F-83E3-48BC9265CAEF}"/>
    <hyperlink ref="AG84" r:id="rId494" display="https://www.daloopa.com/src/6029259" xr:uid="{2D0A12A8-164C-4A39-9298-4D6ECEDF30E7}"/>
    <hyperlink ref="AH84" r:id="rId495" display="https://www.daloopa.com/src/9091929" xr:uid="{429A6CF5-D46C-404D-9198-0FCCB6E2C085}"/>
    <hyperlink ref="AI84" r:id="rId496" display="https://www.daloopa.com/src/12628766" xr:uid="{0D2FAF4E-419B-49E9-BAD5-87C20DF10A77}"/>
    <hyperlink ref="AJ84" r:id="rId497" display="https://www.daloopa.com/src/19045473" xr:uid="{E3736F0D-F87A-480D-B607-C08C343D217A}"/>
    <hyperlink ref="AK84" r:id="rId498" display="https://www.daloopa.com/src/28076131" xr:uid="{EEDB527A-49B7-48A5-AD1D-34AC17471F55}"/>
    <hyperlink ref="AL84" r:id="rId499" display="https://www.daloopa.com/src/35361567" xr:uid="{8A52566D-33B4-46AA-97BC-6D6E99470797}"/>
    <hyperlink ref="AM84" r:id="rId500" display="https://www.daloopa.com/src/41990729" xr:uid="{DB6E26EC-2E59-4311-9BC0-F842490893FE}"/>
    <hyperlink ref="AN84" r:id="rId501" display="https://www.daloopa.com/src/50787174" xr:uid="{B728704B-D932-45AB-8F93-0C6D7DBE6CC8}"/>
    <hyperlink ref="AO84" r:id="rId502" display="https://www.daloopa.com/src/56765683" xr:uid="{89C6FCB2-6621-4604-9568-FDE446EA22E7}"/>
    <hyperlink ref="AP84" r:id="rId503" display="https://www.daloopa.com/src/61315155" xr:uid="{F1458DB6-27A8-4611-853A-DD0975613AB1}"/>
    <hyperlink ref="A85" r:id="rId504" xr:uid="{D1B7638D-4CBA-41AE-BD4D-326D0511B9A9}"/>
    <hyperlink ref="C85" r:id="rId505" xr:uid="{9ADE0E13-C0F4-4BE5-9017-CE0B726697AD}"/>
    <hyperlink ref="AM85" r:id="rId506" display="https://www.daloopa.com/src/41990730" xr:uid="{54DDFE42-6A55-4003-8FF8-B6D9E38EEF30}"/>
    <hyperlink ref="AN85" r:id="rId507" display="https://www.daloopa.com/src/50787173" xr:uid="{97D71586-C86E-41E1-A1AD-20743A575FC7}"/>
    <hyperlink ref="AO85" r:id="rId508" display="https://www.daloopa.com/src/56765685" xr:uid="{7B82EFDF-B0DB-431F-BF48-E0515B0E806D}"/>
    <hyperlink ref="AP85" r:id="rId509" display="https://www.daloopa.com/src/61315157" xr:uid="{9D8DCCE2-7CEC-4E95-AAD3-D8C231F13194}"/>
    <hyperlink ref="A86" r:id="rId510" xr:uid="{F31A111F-E96F-46E9-A1C2-42C8A6D9B6EE}"/>
    <hyperlink ref="C86" r:id="rId511" xr:uid="{964A4A10-0D5B-4EEF-9596-1C5A960F72BF}"/>
    <hyperlink ref="AA86" r:id="rId512" display="https://www.daloopa.com/src/815756" xr:uid="{92DC2605-DB4B-46D9-A3A3-846BC1C0F5F6}"/>
    <hyperlink ref="A87" r:id="rId513" xr:uid="{B9EF45A9-D1C2-4265-8245-BE184EBFB521}"/>
    <hyperlink ref="C87" r:id="rId514" xr:uid="{E4CC18FF-9FF7-477D-8666-10CB92299DFE}"/>
    <hyperlink ref="S87" r:id="rId515" display="https://www.daloopa.com/src/1015456" xr:uid="{66975D0F-1929-4C63-889D-43C16F39D891}"/>
    <hyperlink ref="AA87" r:id="rId516" display="https://www.daloopa.com/src/1001011" xr:uid="{6B34A749-0085-46B6-9337-2D1F9EBE3BDB}"/>
    <hyperlink ref="AB87" r:id="rId517" display="https://www.daloopa.com/src/1000990" xr:uid="{ACEAC54C-1DD1-4604-BD05-014F11864846}"/>
    <hyperlink ref="AC87" r:id="rId518" display="https://www.daloopa.com/src/1000967" xr:uid="{6371C5DA-52E9-445F-AC74-7FD0E61D7622}"/>
    <hyperlink ref="AD87" r:id="rId519" display="https://www.daloopa.com/src/1501432" xr:uid="{C2F3EEBD-A383-49D0-9B72-CE46BAA25974}"/>
    <hyperlink ref="AE87" r:id="rId520" display="https://www.daloopa.com/src/2750865" xr:uid="{B1343564-BFA1-43E8-A050-90E99E32569A}"/>
    <hyperlink ref="AF87" r:id="rId521" display="https://www.daloopa.com/src/3606949" xr:uid="{4557722C-5AB6-4FC2-AAB4-30D5207B108F}"/>
    <hyperlink ref="AG87" r:id="rId522" display="https://www.daloopa.com/src/6028983" xr:uid="{FFA91E8C-79F1-49BE-8D2D-D3EC0D14BEF4}"/>
    <hyperlink ref="AH87" r:id="rId523" display="https://www.daloopa.com/src/9092102" xr:uid="{94C91AF3-BCF5-4636-8F1F-A0BCDFF57F86}"/>
    <hyperlink ref="AI87" r:id="rId524" display="https://www.daloopa.com/src/12608977" xr:uid="{6B461E57-5299-437A-BC81-1A403A40541C}"/>
    <hyperlink ref="AJ87" r:id="rId525" display="https://www.daloopa.com/src/19045489" xr:uid="{12309875-BE54-4BDC-A597-797EF645BD51}"/>
    <hyperlink ref="AK87" r:id="rId526" display="https://www.daloopa.com/src/28076146" xr:uid="{047A5908-776F-4937-B660-4DFE55449D2A}"/>
    <hyperlink ref="AL87" r:id="rId527" display="https://www.daloopa.com/src/35361582" xr:uid="{3BD55327-4610-4022-B367-E173AA573BEB}"/>
    <hyperlink ref="AM87" r:id="rId528" display="https://www.daloopa.com/src/41990638" xr:uid="{50CAB3FC-6A35-4E9D-AAC6-60AD4273E046}"/>
    <hyperlink ref="AN87" r:id="rId529" display="https://www.daloopa.com/src/50787185" xr:uid="{B953FEEC-BC8C-4E7C-84E1-24CB8AB1E692}"/>
    <hyperlink ref="AO87" r:id="rId530" display="https://www.daloopa.com/src/56765751" xr:uid="{937DBD36-E2C4-41E8-8BFE-FC8C59B8A002}"/>
    <hyperlink ref="AP87" r:id="rId531" display="https://www.daloopa.com/src/61315167" xr:uid="{4ACDBF8F-93F6-47CE-AB8A-F1C0E6FD279E}"/>
    <hyperlink ref="A88" r:id="rId532" xr:uid="{DF098EEF-DD57-4210-AEEE-340B523C7D51}"/>
    <hyperlink ref="C88" r:id="rId533" xr:uid="{121E170E-1D8B-4A70-9B4D-97CD63724DBB}"/>
    <hyperlink ref="S88" r:id="rId534" display="https://www.daloopa.com/src/1015457" xr:uid="{67CC8B12-A8B8-46CF-944E-BF771865AA8B}"/>
    <hyperlink ref="AA88" r:id="rId535" display="https://www.daloopa.com/src/1001012" xr:uid="{D81A0901-454B-4B57-9335-7C826BB2F1C3}"/>
    <hyperlink ref="AB88" r:id="rId536" display="https://www.daloopa.com/src/1000991" xr:uid="{89CA6E67-F48F-4BF2-90CF-57A1926225E5}"/>
    <hyperlink ref="AC88" r:id="rId537" display="https://www.daloopa.com/src/1000968" xr:uid="{4EFC3708-3A56-4C12-9C59-15823F04F6E1}"/>
    <hyperlink ref="AD88" r:id="rId538" display="https://www.daloopa.com/src/1501434" xr:uid="{FAFB9407-B97D-4F8E-BB11-D4B32EE34E3D}"/>
    <hyperlink ref="AE88" r:id="rId539" display="https://www.daloopa.com/src/2750866" xr:uid="{15711175-0B63-4FC1-AFFD-67F2BD95C846}"/>
    <hyperlink ref="AF88" r:id="rId540" display="https://www.daloopa.com/src/3606950" xr:uid="{88B43859-89E1-46B7-9140-0F16F6C69098}"/>
    <hyperlink ref="AG88" r:id="rId541" display="https://www.daloopa.com/src/6028984" xr:uid="{DE06118B-20D1-4E9F-B32A-850AA3AC2EFC}"/>
    <hyperlink ref="AH88" r:id="rId542" display="https://www.daloopa.com/src/9092103" xr:uid="{39D54706-6C2C-4A53-B2C0-B1B7D49CDAE6}"/>
    <hyperlink ref="AI88" r:id="rId543" display="https://www.daloopa.com/src/12608978" xr:uid="{B3DCDEDA-1D58-4DDD-B877-835155568E92}"/>
    <hyperlink ref="AJ88" r:id="rId544" display="https://www.daloopa.com/src/19045490" xr:uid="{77E4EEF4-692F-4A7C-97EF-BBAB5FC66180}"/>
    <hyperlink ref="AK88" r:id="rId545" display="https://www.daloopa.com/src/28076147" xr:uid="{D4A618F4-3F72-49E3-A9F5-20B7667F5DC1}"/>
    <hyperlink ref="AL88" r:id="rId546" display="https://www.daloopa.com/src/35361579" xr:uid="{6AE41986-CDD7-49C8-8B0E-B332AB028F6A}"/>
    <hyperlink ref="AM88" r:id="rId547" display="https://www.daloopa.com/src/41990636" xr:uid="{38E52A3B-6D70-407F-AF6E-E15CF34F3804}"/>
    <hyperlink ref="AN88" r:id="rId548" display="https://www.daloopa.com/src/50787183" xr:uid="{F156D59E-1E08-44A4-BD9A-53D270EB1311}"/>
    <hyperlink ref="AO88" r:id="rId549" display="https://www.daloopa.com/src/56765749" xr:uid="{0C36011B-B962-43C6-9B4A-C337E5AE1DE0}"/>
    <hyperlink ref="AP88" r:id="rId550" display="https://www.daloopa.com/src/61315165" xr:uid="{C02C9544-44E9-4F77-81EC-B8F2828DDD0D}"/>
    <hyperlink ref="A89" r:id="rId551" xr:uid="{79901838-1C6C-4B16-86AC-A2E2BAB6DC62}"/>
    <hyperlink ref="C89" r:id="rId552" xr:uid="{CDEE7BB8-9268-4FE8-B0F6-A20ECD0050FF}"/>
    <hyperlink ref="S89" r:id="rId553" display="https://www.daloopa.com/src/1015460" xr:uid="{1547B04B-6B33-4862-9B04-669332C01662}"/>
    <hyperlink ref="AA89" r:id="rId554" display="https://www.daloopa.com/src/1001013" xr:uid="{F8727A74-5316-4109-8A94-22D2C1863CD0}"/>
    <hyperlink ref="AB89" r:id="rId555" display="https://www.daloopa.com/src/1000992" xr:uid="{05E052CE-1C0E-4CD9-8B11-6102ACC8371F}"/>
    <hyperlink ref="AC89" r:id="rId556" display="https://www.daloopa.com/src/1000969" xr:uid="{0EBF95FF-3538-472B-B288-DD8EBB66DB38}"/>
    <hyperlink ref="AD89" r:id="rId557" display="https://www.daloopa.com/src/1501433" xr:uid="{98572FE5-961A-445B-A10A-123E07A7A69A}"/>
    <hyperlink ref="AE89" r:id="rId558" display="https://www.daloopa.com/src/2750867" xr:uid="{819E6BC9-4878-4529-9F84-8DC44C0EE063}"/>
    <hyperlink ref="AF89" r:id="rId559" display="https://www.daloopa.com/src/3606951" xr:uid="{0F57A7D1-688B-4210-858C-B27CA318FF2C}"/>
    <hyperlink ref="AG89" r:id="rId560" display="https://www.daloopa.com/src/6028985" xr:uid="{5C802388-4051-48B3-BD18-8BFEBDAEF466}"/>
    <hyperlink ref="AH89" r:id="rId561" display="https://www.daloopa.com/src/9092104" xr:uid="{3FE1A8CC-97E9-4EAA-8CD9-70B86DECC741}"/>
    <hyperlink ref="AI89" r:id="rId562" display="https://www.daloopa.com/src/12608981" xr:uid="{CCC9B13E-36E1-4ACF-94DB-563707ED14C1}"/>
    <hyperlink ref="AJ89" r:id="rId563" display="https://www.daloopa.com/src/19045491" xr:uid="{8796974F-9623-4C57-9E74-525B49E51CDE}"/>
    <hyperlink ref="AK89" r:id="rId564" display="https://www.daloopa.com/src/28076148" xr:uid="{9F4AB5D9-C241-4E44-AD41-3B97681EE55F}"/>
    <hyperlink ref="AL89" r:id="rId565" display="https://www.daloopa.com/src/35361581" xr:uid="{42A048B6-34ED-4D52-8D7F-BD1B414E3F28}"/>
    <hyperlink ref="A90" r:id="rId566" xr:uid="{33D0F75E-5D0B-4A46-ABC2-E1D5FC5EA120}"/>
    <hyperlink ref="C90" r:id="rId567" xr:uid="{BC971C0F-C1C7-40C1-A77C-F41C28E6C06F}"/>
    <hyperlink ref="S90" r:id="rId568" display="https://www.daloopa.com/src/1015458" xr:uid="{105E1324-CA50-4E47-A6C0-A5C9A11BA73B}"/>
    <hyperlink ref="AA90" r:id="rId569" display="https://www.daloopa.com/src/1001014" xr:uid="{3DD5E229-56EE-4C18-AFF6-A826EA603ACD}"/>
    <hyperlink ref="AB90" r:id="rId570" display="https://www.daloopa.com/src/1000993" xr:uid="{16890CAC-D3C0-456C-B584-62783F33608D}"/>
    <hyperlink ref="AC90" r:id="rId571" display="https://www.daloopa.com/src/1000970" xr:uid="{0A7F2AE5-0B9E-4E18-8884-DCF2DC1FB444}"/>
    <hyperlink ref="AD90" r:id="rId572" display="https://www.daloopa.com/src/1501436" xr:uid="{D120F3E5-20BF-4BD7-B732-3190FDCCC8BB}"/>
    <hyperlink ref="AE90" r:id="rId573" display="https://www.daloopa.com/src/2750868" xr:uid="{C1C2973D-0611-4C32-8FF2-EB6FA9190A68}"/>
    <hyperlink ref="AF90" r:id="rId574" display="https://www.daloopa.com/src/3606952" xr:uid="{82C6E7EC-68C5-4E26-8DC6-C8B48F800EF9}"/>
    <hyperlink ref="AG90" r:id="rId575" display="https://www.daloopa.com/src/6028986" xr:uid="{C53DAFC6-D8CA-4D25-BC89-E59BF872D306}"/>
    <hyperlink ref="AH90" r:id="rId576" display="https://www.daloopa.com/src/9092105" xr:uid="{0BC3B10A-A19F-467B-85F0-4C6069ECC287}"/>
    <hyperlink ref="AI90" r:id="rId577" display="https://www.daloopa.com/src/12608980" xr:uid="{FE45EBA6-464A-4C58-BDB6-C706D493D997}"/>
    <hyperlink ref="AJ90" r:id="rId578" display="https://www.daloopa.com/src/19045492" xr:uid="{07100C09-F3EC-4977-AA8F-02D609A0BCAC}"/>
    <hyperlink ref="AK90" r:id="rId579" display="https://www.daloopa.com/src/28076149" xr:uid="{4EA963C8-B8B1-4C15-A802-BB69A4F01088}"/>
    <hyperlink ref="AL90" r:id="rId580" display="https://www.daloopa.com/src/35361580" xr:uid="{AF1D1779-B2C1-4210-A1D8-A2C545246D72}"/>
    <hyperlink ref="AM90" r:id="rId581" display="https://www.daloopa.com/src/41990637" xr:uid="{65F287FE-E6C7-4504-B5C0-0C393CB03A6F}"/>
    <hyperlink ref="AN90" r:id="rId582" display="https://www.daloopa.com/src/50787184" xr:uid="{506EE3DE-193C-40D5-9362-F3BF441BB944}"/>
    <hyperlink ref="AO90" r:id="rId583" display="https://www.daloopa.com/src/56765752" xr:uid="{F129DFA4-0658-4427-AD49-EB789306D32A}"/>
    <hyperlink ref="AP90" r:id="rId584" display="https://www.daloopa.com/src/61315168" xr:uid="{95909758-A557-429E-8149-B9B29C7BEC0E}"/>
    <hyperlink ref="A91" r:id="rId585" xr:uid="{DB27D3F2-5324-4D8E-847F-CA1723EEE051}"/>
    <hyperlink ref="C91" r:id="rId586" xr:uid="{8AAD42F3-FC9A-4DFC-8A5C-E37DE71661AB}"/>
    <hyperlink ref="S91" r:id="rId587" display="https://www.daloopa.com/src/1015459" xr:uid="{2EB0FA7A-9677-4C69-8BA6-5FB9DD214652}"/>
    <hyperlink ref="AA91" r:id="rId588" display="https://www.daloopa.com/src/1001015" xr:uid="{3841FD27-47F7-4F5A-8FD3-DE3115F19707}"/>
    <hyperlink ref="AB91" r:id="rId589" display="https://www.daloopa.com/src/1000994" xr:uid="{CDB7CDF5-C520-412E-AF53-0A224D8BA8F3}"/>
    <hyperlink ref="AC91" r:id="rId590" display="https://www.daloopa.com/src/1000971" xr:uid="{90E4CDA6-2FDE-460E-9587-6C9C8E911BD0}"/>
    <hyperlink ref="AD91" r:id="rId591" display="https://www.daloopa.com/src/1501435" xr:uid="{26632CEF-460E-44DD-BFCF-0BB60367E072}"/>
    <hyperlink ref="AE91" r:id="rId592" display="https://www.daloopa.com/src/2750869" xr:uid="{76ED94C5-D327-4B0A-BBCD-D7A31ACCE01F}"/>
    <hyperlink ref="AF91" r:id="rId593" display="https://www.daloopa.com/src/3606953" xr:uid="{38120F1D-AAEB-4E4D-B912-4A3B1212DD0E}"/>
    <hyperlink ref="AG91" r:id="rId594" display="https://www.daloopa.com/src/6028987" xr:uid="{2C556D7D-DAEF-4CC0-B829-9BE4637DDDE1}"/>
    <hyperlink ref="AH91" r:id="rId595" display="https://www.daloopa.com/src/9092106" xr:uid="{1477D9D7-C505-42CB-A779-F6B0B9256722}"/>
    <hyperlink ref="AI91" r:id="rId596" display="https://www.daloopa.com/src/12608979" xr:uid="{C36242AF-8869-4CEE-BD87-36ED3A8D2FB7}"/>
    <hyperlink ref="AJ91" r:id="rId597" display="https://www.daloopa.com/src/19045493" xr:uid="{0732EAFF-3782-4D7A-B144-535A0AF2E487}"/>
    <hyperlink ref="AK91" r:id="rId598" display="https://www.daloopa.com/src/28076150" xr:uid="{7DA6E956-F9D9-4B62-9F8E-E3956CDD18FB}"/>
    <hyperlink ref="AL91" r:id="rId599" display="https://www.daloopa.com/src/35361578" xr:uid="{BA642151-7703-4813-9A4B-39B361D92340}"/>
    <hyperlink ref="AM91" r:id="rId600" display="https://www.daloopa.com/src/41990635" xr:uid="{81C0B430-A5C0-49DC-9FD3-1A15C5DAF4DB}"/>
    <hyperlink ref="AN91" r:id="rId601" display="https://www.daloopa.com/src/50787182" xr:uid="{F2AABA21-A104-4D46-8663-4013C58EDD83}"/>
    <hyperlink ref="AO91" r:id="rId602" display="https://www.daloopa.com/src/56765750" xr:uid="{7D7CB7A5-A52D-4633-A195-A30556D097A4}"/>
    <hyperlink ref="AP91" r:id="rId603" display="https://www.daloopa.com/src/61315166" xr:uid="{3AB41F05-088A-493B-A50F-A8DFF839BB2C}"/>
    <hyperlink ref="A92" r:id="rId604" xr:uid="{E0757F55-1FEE-40DD-B125-1B24C19A2ADC}"/>
    <hyperlink ref="C92" r:id="rId605" xr:uid="{22C9595D-33B9-4E72-B168-2EDA82F8DDB6}"/>
    <hyperlink ref="S92" r:id="rId606" display="https://www.daloopa.com/src/1015455" xr:uid="{027B8231-1566-4591-B750-CDA619AC07DD}"/>
    <hyperlink ref="AB92" r:id="rId607" display="https://www.daloopa.com/src/1000995" xr:uid="{94AECE2D-9484-4599-A1AE-7D2B4012DDE5}"/>
    <hyperlink ref="A95" r:id="rId608" xr:uid="{6551613C-14D5-46BE-BF0E-EC03C198BDDA}"/>
    <hyperlink ref="C95" r:id="rId609" xr:uid="{CCAC8C65-EEE0-44DB-BC07-729505CB4441}"/>
    <hyperlink ref="S95" r:id="rId610" display="https://www.daloopa.com/src/780154" xr:uid="{95A91D5A-104D-4B56-85C6-D0FBDA037CC1}"/>
    <hyperlink ref="AA95" r:id="rId611" display="https://www.daloopa.com/src/779888" xr:uid="{4E342460-C93E-4E96-8791-0260D5DCA558}"/>
    <hyperlink ref="AB95" r:id="rId612" display="https://www.daloopa.com/src/779861" xr:uid="{48F887C3-A1BD-440B-B0F8-89C450DA1C73}"/>
    <hyperlink ref="AC95" r:id="rId613" display="https://www.daloopa.com/src/780011" xr:uid="{FCEC4527-0ED0-4159-8E2D-A754859BF947}"/>
    <hyperlink ref="AD95" r:id="rId614" display="https://www.daloopa.com/src/1501293" xr:uid="{E21FD699-B4A3-4A0A-966A-DDF25BB97B97}"/>
    <hyperlink ref="AE95" r:id="rId615" display="https://www.daloopa.com/src/2750660" xr:uid="{59C9DF1E-0080-46EA-9B09-14BBCA2F6288}"/>
    <hyperlink ref="AF95" r:id="rId616" display="https://www.daloopa.com/src/3606512" xr:uid="{709678C7-2B4B-416F-A344-D037EE8AF921}"/>
    <hyperlink ref="AG95" r:id="rId617" display="https://www.daloopa.com/src/6028754" xr:uid="{0AA5D4D6-3C40-43D1-B3F4-D7B14CAF8054}"/>
    <hyperlink ref="AH95" r:id="rId618" display="https://www.daloopa.com/src/9091662" xr:uid="{43C17A44-47BA-4E6E-BE92-CCC251B65CBD}"/>
    <hyperlink ref="AI95" r:id="rId619" display="https://www.daloopa.com/src/12604197" xr:uid="{231C71DD-112A-4285-9551-A620FE192802}"/>
    <hyperlink ref="AJ95" r:id="rId620" display="https://www.daloopa.com/src/19045387" xr:uid="{325B0BBC-0A06-4924-9161-811E7CB4CB79}"/>
    <hyperlink ref="AK95" r:id="rId621" display="https://www.daloopa.com/src/28076072" xr:uid="{2CCB9F77-CDB6-4EEF-96FB-2A062577194C}"/>
    <hyperlink ref="AL95" r:id="rId622" display="https://www.daloopa.com/src/35361488" xr:uid="{E9D81F6E-E485-49D8-BF0F-FD9504D92F58}"/>
    <hyperlink ref="AM95" r:id="rId623" display="https://www.daloopa.com/src/41990925" xr:uid="{0E3FD136-AAFE-4D8D-B1F0-092AE7503CE8}"/>
    <hyperlink ref="AN95" r:id="rId624" display="https://www.daloopa.com/src/50787040" xr:uid="{4EF3E6ED-47B8-4B54-93FB-F43A76FA8D44}"/>
    <hyperlink ref="AO95" r:id="rId625" display="https://www.daloopa.com/src/56765619" xr:uid="{AD279C36-D090-4F6A-8E32-C6C5287438CE}"/>
    <hyperlink ref="AP95" r:id="rId626" display="https://www.daloopa.com/src/61315009" xr:uid="{7B4EEE10-6487-41FF-8635-05A4D6F4CECE}"/>
    <hyperlink ref="A96" r:id="rId627" xr:uid="{5EC86F7E-EB92-4C9A-B5D4-4965D3C7D3F4}"/>
    <hyperlink ref="C96" r:id="rId628" xr:uid="{075D364B-E275-4F26-B19D-244D5F66BEF0}"/>
    <hyperlink ref="S96" r:id="rId629" display="https://www.daloopa.com/src/780155" xr:uid="{AA3DD1CA-6E5E-479C-83D5-73232FF13BFD}"/>
    <hyperlink ref="AA96" r:id="rId630" display="https://www.daloopa.com/src/779889" xr:uid="{149254FC-F262-4969-80F9-3683A6EB3F03}"/>
    <hyperlink ref="AB96" r:id="rId631" display="https://www.daloopa.com/src/779865" xr:uid="{C56BF03E-AAE0-425D-8588-BF91EB05DACA}"/>
    <hyperlink ref="AC96" r:id="rId632" display="https://www.daloopa.com/src/780012" xr:uid="{CD4D4647-6BC9-4394-B31A-71D89D1C3465}"/>
    <hyperlink ref="AD96" r:id="rId633" display="https://www.daloopa.com/src/1501294" xr:uid="{A05B4221-0F16-4336-896E-303161D998EF}"/>
    <hyperlink ref="AE96" r:id="rId634" display="https://www.daloopa.com/src/2750661" xr:uid="{8769BAF4-7EAC-4286-B74A-8880DB9DC192}"/>
    <hyperlink ref="AF96" r:id="rId635" display="https://www.daloopa.com/src/3606513" xr:uid="{790A7B1C-7583-490E-88B6-66228C71C33E}"/>
    <hyperlink ref="AG96" r:id="rId636" display="https://www.daloopa.com/src/6028755" xr:uid="{60D2ED40-60BF-42E5-9BA0-C56C3D83D511}"/>
    <hyperlink ref="AH96" r:id="rId637" display="https://www.daloopa.com/src/9091660" xr:uid="{F490A90F-B6AA-448C-BDD3-7C9A2B8499FA}"/>
    <hyperlink ref="AI96" r:id="rId638" display="https://www.daloopa.com/src/12604198" xr:uid="{FCD603DE-25BC-4540-AC9C-0538FA7668CC}"/>
    <hyperlink ref="AJ96" r:id="rId639" display="https://www.daloopa.com/src/19045388" xr:uid="{2C44D171-76B8-4556-80C5-E6F5DF724AAB}"/>
    <hyperlink ref="AK96" r:id="rId640" display="https://www.daloopa.com/src/28076076" xr:uid="{CA9F15D9-258A-4A5B-97C5-9864DF6597A8}"/>
    <hyperlink ref="AL96" r:id="rId641" display="https://www.daloopa.com/src/35361487" xr:uid="{3AABB3CE-9D1B-496D-95FD-13BB1290EA7D}"/>
    <hyperlink ref="AM96" r:id="rId642" display="https://www.daloopa.com/src/41990924" xr:uid="{59F0A249-E4F4-47DD-AC0A-AC1957D2A474}"/>
    <hyperlink ref="AN96" r:id="rId643" display="https://www.daloopa.com/src/50787039" xr:uid="{BF32A965-52C2-4982-9950-95A1B9073044}"/>
    <hyperlink ref="AO96" r:id="rId644" display="https://www.daloopa.com/src/56765621" xr:uid="{78DD24F9-4D7E-47E3-8CBA-CBEA02A29403}"/>
    <hyperlink ref="AP96" r:id="rId645" display="https://www.daloopa.com/src/61315011" xr:uid="{C23DE808-5F1D-4CBD-8721-CA1DE3D48587}"/>
    <hyperlink ref="A97" r:id="rId646" xr:uid="{2909D5E6-7721-419B-A4BC-E2A04445301A}"/>
    <hyperlink ref="C97" r:id="rId647" xr:uid="{89785152-2888-4585-872E-B92033173FBF}"/>
    <hyperlink ref="S97" r:id="rId648" display="https://www.daloopa.com/src/780156" xr:uid="{06CBBF42-86F1-4E50-A876-4CBFAC8A8583}"/>
    <hyperlink ref="AA97" r:id="rId649" display="https://www.daloopa.com/src/779890" xr:uid="{33C4C026-00E9-4C2B-87A0-0776106473A6}"/>
    <hyperlink ref="AB97" r:id="rId650" display="https://www.daloopa.com/src/779862" xr:uid="{70D61C01-8D81-4F41-8397-C61F7C7D6923}"/>
    <hyperlink ref="AC97" r:id="rId651" display="https://www.daloopa.com/src/780013" xr:uid="{1690F301-21CC-462D-8299-50EC65104574}"/>
    <hyperlink ref="AD97" r:id="rId652" display="https://www.daloopa.com/src/1501295" xr:uid="{59995D5F-BAAB-4B5E-9ECE-538929086191}"/>
    <hyperlink ref="AE97" r:id="rId653" display="https://www.daloopa.com/src/2750662" xr:uid="{27B7E4AD-B3D7-475D-A0B1-51956D5EB410}"/>
    <hyperlink ref="AF97" r:id="rId654" display="https://www.daloopa.com/src/3606514" xr:uid="{CFE5C59F-5F78-4D5B-A205-9D412E819999}"/>
    <hyperlink ref="AG97" r:id="rId655" display="https://www.daloopa.com/src/6028756" xr:uid="{C4CA03FF-7810-4009-8FA3-C25DEE59CE64}"/>
    <hyperlink ref="AH97" r:id="rId656" display="https://www.daloopa.com/src/9091661" xr:uid="{CEC588AA-27CD-48D0-B897-334F26193D8F}"/>
    <hyperlink ref="AI97" r:id="rId657" display="https://www.daloopa.com/src/12604200" xr:uid="{AA554F8E-A8D9-44DF-A3A2-FE6BC1148979}"/>
    <hyperlink ref="AJ97" r:id="rId658" display="https://www.daloopa.com/src/19045389" xr:uid="{D406B109-3929-4EE5-9AD1-D01DCBD80150}"/>
    <hyperlink ref="AK97" r:id="rId659" display="https://www.daloopa.com/src/28076073" xr:uid="{07FD2317-D7F1-4E86-9E32-219C362765A0}"/>
    <hyperlink ref="AL97" r:id="rId660" display="https://www.daloopa.com/src/35361486" xr:uid="{EE265075-F942-4583-8745-C24773EC28E4}"/>
    <hyperlink ref="AM97" r:id="rId661" display="https://www.daloopa.com/src/41990923" xr:uid="{62A626F5-08B7-4947-9BE9-46D240A4CF18}"/>
    <hyperlink ref="AN97" r:id="rId662" display="https://www.daloopa.com/src/50787038" xr:uid="{F3D0A52A-DCFF-4328-8171-35A6CB60DA16}"/>
    <hyperlink ref="AO97" r:id="rId663" display="https://www.daloopa.com/src/56765620" xr:uid="{64392C7D-4D88-42A3-82FE-3401B8575CE7}"/>
    <hyperlink ref="AP97" r:id="rId664" display="https://www.daloopa.com/src/61315010" xr:uid="{108D647A-6900-4564-899A-6F83786F8ED0}"/>
    <hyperlink ref="A98" r:id="rId665" xr:uid="{C9C2B111-0CAB-477D-8423-3BA4EDD2925F}"/>
    <hyperlink ref="C98" r:id="rId666" xr:uid="{318036F9-4B41-45FB-8840-0647E7B4CA87}"/>
    <hyperlink ref="S98" r:id="rId667" display="https://www.daloopa.com/src/780157" xr:uid="{78F47E26-B6EB-414D-A279-46D56DC2F6C1}"/>
    <hyperlink ref="AA98" r:id="rId668" display="https://www.daloopa.com/src/779891" xr:uid="{FEF9B5BE-D1B9-4E99-AEAF-AC81CCC5EA15}"/>
    <hyperlink ref="AB98" r:id="rId669" display="https://www.daloopa.com/src/779863" xr:uid="{F6F36268-5B76-4FEB-8938-D6C7BCFCB463}"/>
    <hyperlink ref="AC98" r:id="rId670" display="https://www.daloopa.com/src/780014" xr:uid="{BB17E1D8-EA1C-4C45-A807-BEE8A1355E01}"/>
    <hyperlink ref="AD98" r:id="rId671" display="https://www.daloopa.com/src/1501296" xr:uid="{28D8A7F4-4584-4B50-851A-0BF46778BFF1}"/>
    <hyperlink ref="AE98" r:id="rId672" display="https://www.daloopa.com/src/2750663" xr:uid="{DC156233-DEB7-43A2-BB2A-A59A1EB4D510}"/>
    <hyperlink ref="AF98" r:id="rId673" display="https://www.daloopa.com/src/3606515" xr:uid="{DBB1B7C5-095D-4F18-B1E3-FE35B2CB95C9}"/>
    <hyperlink ref="AG98" r:id="rId674" display="https://www.daloopa.com/src/6028757" xr:uid="{797093F6-4774-4D94-BA83-30F0F02773E8}"/>
    <hyperlink ref="AH98" r:id="rId675" display="https://www.daloopa.com/src/9091663" xr:uid="{02FBEC73-229C-4517-82DD-F7782A4410D6}"/>
    <hyperlink ref="AI98" r:id="rId676" display="https://www.daloopa.com/src/12604199" xr:uid="{DF43AB9B-7AFB-44A3-A2FA-D3B7F7487280}"/>
    <hyperlink ref="AJ98" r:id="rId677" display="https://www.daloopa.com/src/19045390" xr:uid="{F6C17A41-5A65-4BC6-8094-FE06FF6B07DD}"/>
    <hyperlink ref="AK98" r:id="rId678" display="https://www.daloopa.com/src/28076074" xr:uid="{9B50BDA5-5ECA-42DB-AEDF-5C8206B52067}"/>
    <hyperlink ref="AL98" r:id="rId679" display="https://www.daloopa.com/src/35361485" xr:uid="{E8B64533-9434-4FE0-B0BB-10266416E1DD}"/>
    <hyperlink ref="AM98" r:id="rId680" display="https://www.daloopa.com/src/41990926" xr:uid="{F523B87D-1F8A-42E9-8E41-6048F6650600}"/>
    <hyperlink ref="AN98" r:id="rId681" display="https://www.daloopa.com/src/50787036" xr:uid="{C79D3396-CF75-4D6B-B44B-E0250AB6A941}"/>
    <hyperlink ref="AO98" r:id="rId682" display="https://www.daloopa.com/src/56765618" xr:uid="{62A60348-8918-406B-8519-092E4E86F699}"/>
    <hyperlink ref="AP98" r:id="rId683" display="https://www.daloopa.com/src/61315007" xr:uid="{23AEF80B-9C01-4EB0-8392-E00AC55E547D}"/>
    <hyperlink ref="A99" r:id="rId684" xr:uid="{CEF1DA62-E2CA-49D0-9A20-1BDB247E65DE}"/>
    <hyperlink ref="C99" r:id="rId685" xr:uid="{4200FF8F-988A-4C68-A400-7FB5AE79CDF2}"/>
    <hyperlink ref="S99" r:id="rId686" display="https://www.daloopa.com/src/780158" xr:uid="{D4A3042D-983C-46C3-A3D5-F50E908A8518}"/>
    <hyperlink ref="AA99" r:id="rId687" display="https://www.daloopa.com/src/779892" xr:uid="{82D80EEB-449D-43CD-915C-C62198312902}"/>
    <hyperlink ref="AB99" r:id="rId688" display="https://www.daloopa.com/src/779864" xr:uid="{BFB66A75-5BF8-4C10-8643-2EA0126724D1}"/>
    <hyperlink ref="AC99" r:id="rId689" display="https://www.daloopa.com/src/780015" xr:uid="{B90C4F0C-379C-4589-A403-EC7F2A1F9B09}"/>
    <hyperlink ref="AD99" r:id="rId690" display="https://www.daloopa.com/src/1501297" xr:uid="{6CB2D372-DEF2-4844-B9B8-8FDC9339AD05}"/>
    <hyperlink ref="AE99" r:id="rId691" display="https://www.daloopa.com/src/2750664" xr:uid="{5B5D5438-8490-474F-A78C-49098F4591D0}"/>
    <hyperlink ref="AF99" r:id="rId692" display="https://www.daloopa.com/src/3606516" xr:uid="{90140EB5-356D-4AA3-A347-7F9D118855E8}"/>
    <hyperlink ref="AG99" r:id="rId693" display="https://www.daloopa.com/src/6028753" xr:uid="{2136A6BB-FE62-4ACE-B934-1D186F32A728}"/>
    <hyperlink ref="AH99" r:id="rId694" display="https://www.daloopa.com/src/9091664" xr:uid="{F97EC930-FDCE-4AE7-8FDD-D276661F0F33}"/>
    <hyperlink ref="AI99" r:id="rId695" display="https://www.daloopa.com/src/12604196" xr:uid="{5903FACF-77D0-4344-9288-4597F7073FA2}"/>
    <hyperlink ref="AJ99" r:id="rId696" display="https://www.daloopa.com/src/19045391" xr:uid="{C75BF43B-2786-4B12-B5C1-45A3900F05F8}"/>
    <hyperlink ref="AK99" r:id="rId697" display="https://www.daloopa.com/src/28076075" xr:uid="{0851CD02-B286-45CB-B17D-BC04912B652E}"/>
    <hyperlink ref="AL99" r:id="rId698" display="https://www.daloopa.com/src/35361484" xr:uid="{072CAA4F-C067-42A4-B6C2-706838D9D39E}"/>
    <hyperlink ref="AM99" r:id="rId699" display="https://www.daloopa.com/src/41990927" xr:uid="{3FF26079-038E-43C4-BDD4-4E9B14F9D4AA}"/>
    <hyperlink ref="AN99" r:id="rId700" display="https://www.daloopa.com/src/50787037" xr:uid="{8308F2D5-F5B7-4B13-933D-8A0F1A95F920}"/>
    <hyperlink ref="AO99" r:id="rId701" display="https://www.daloopa.com/src/56765617" xr:uid="{365D733D-CDCC-426D-894C-453D6CEEC3E9}"/>
    <hyperlink ref="AP99" r:id="rId702" display="https://www.daloopa.com/src/61315008" xr:uid="{76B8048C-E76C-44C7-A5A4-897535FE14B1}"/>
    <hyperlink ref="A101" r:id="rId703" xr:uid="{102ABDE9-39B7-422A-B1EC-A04E01CE3BFA}"/>
    <hyperlink ref="C101" r:id="rId704" xr:uid="{2D7866F9-188D-4721-97C3-987BF73829F7}"/>
    <hyperlink ref="S101" r:id="rId705" display="https://www.daloopa.com/src/780167" xr:uid="{81672086-A06F-4CA0-A01D-9BFC27C1238A}"/>
    <hyperlink ref="AA101" r:id="rId706" display="https://www.daloopa.com/src/816811" xr:uid="{47C61AFB-7C15-438A-A65B-135FA0243A82}"/>
    <hyperlink ref="AB101" r:id="rId707" display="https://www.daloopa.com/src/779983" xr:uid="{1058DFDB-BB9D-4A5E-8888-E3AFD497DA1F}"/>
    <hyperlink ref="AC101" r:id="rId708" display="https://www.daloopa.com/src/779982" xr:uid="{A26703E0-5896-4C30-971B-1E52EC1085E9}"/>
    <hyperlink ref="AD101" r:id="rId709" display="https://www.daloopa.com/src/1501298" xr:uid="{BA493ABE-B8C5-4DC0-956D-30D9261A4B86}"/>
    <hyperlink ref="AE101" r:id="rId710" display="https://www.daloopa.com/src/2750667" xr:uid="{A1627233-D92C-4718-9A0E-EDAC18A468D1}"/>
    <hyperlink ref="AF101" r:id="rId711" display="https://www.daloopa.com/src/3606517" xr:uid="{01827A1F-6483-48C5-BC71-0A0E52E40036}"/>
    <hyperlink ref="AG101" r:id="rId712" display="https://www.daloopa.com/src/6028782" xr:uid="{F1B905CA-0354-4D7A-9278-3AB3B10FE54F}"/>
    <hyperlink ref="AH101" r:id="rId713" display="https://www.daloopa.com/src/9091665" xr:uid="{931FFED5-EF9B-4668-9C56-3F0CF954F47E}"/>
    <hyperlink ref="AI101" r:id="rId714" display="https://www.daloopa.com/src/12604250" xr:uid="{148C492D-238B-40CE-8BCC-2F96AE334E5D}"/>
    <hyperlink ref="AJ101" r:id="rId715" display="https://www.daloopa.com/src/19045392" xr:uid="{C3E442F0-1660-4056-B8B3-9149A48DA672}"/>
    <hyperlink ref="AK101" r:id="rId716" display="https://www.daloopa.com/src/28076077" xr:uid="{6CB52A1C-616D-46C3-AB3C-7FDDCB85864F}"/>
    <hyperlink ref="AL101" r:id="rId717" display="https://www.daloopa.com/src/35361495" xr:uid="{22A0F7A4-A7D0-49C7-A3AD-755693928368}"/>
    <hyperlink ref="AM101" r:id="rId718" display="https://www.daloopa.com/src/41990939" xr:uid="{88E77B46-B3F5-44E3-A039-F8E12E09993E}"/>
    <hyperlink ref="AN101" r:id="rId719" display="https://www.daloopa.com/src/50787049" xr:uid="{69F61B7C-3F2F-4278-B53A-24D3070C883F}"/>
    <hyperlink ref="AO101" r:id="rId720" display="https://www.daloopa.com/src/56765622" xr:uid="{D36818C7-72AD-40A4-86A4-8B49930338FE}"/>
    <hyperlink ref="AP101" r:id="rId721" display="https://www.daloopa.com/src/61315012" xr:uid="{43D89C6B-8856-4C9B-A72C-B480E90E86FA}"/>
    <hyperlink ref="A104" r:id="rId722" xr:uid="{A8BB69B1-C3D0-459C-9B98-291D8DB31446}"/>
    <hyperlink ref="C104" r:id="rId723" xr:uid="{C1CDF7D6-BFB9-47E8-B9F1-16385BC3C2DB}"/>
    <hyperlink ref="G104" r:id="rId724" display="https://www.daloopa.com/src/780198" xr:uid="{0DB4E1A4-77C3-4D43-94D2-E96C64BAB897}"/>
    <hyperlink ref="S104" r:id="rId725" display="https://www.daloopa.com/src/780135" xr:uid="{BCBDE35F-B6A9-4797-888C-5A383B753155}"/>
    <hyperlink ref="AA104" r:id="rId726" display="https://www.daloopa.com/src/780044" xr:uid="{F853A8F2-EEEC-45F4-9122-51A0FFD596C1}"/>
    <hyperlink ref="AB104" r:id="rId727" display="https://www.daloopa.com/src/780035" xr:uid="{8708A452-ED93-4AFB-9BB3-85B2C626D1CE}"/>
    <hyperlink ref="AE104" r:id="rId728" display="https://www.daloopa.com/src/2750675" xr:uid="{84F47E89-98E5-4B61-8AC3-0BE67C728094}"/>
    <hyperlink ref="AF104" r:id="rId729" display="https://www.daloopa.com/src/3606580" xr:uid="{CD4D7917-3A71-43FA-A7AE-201EFA618351}"/>
    <hyperlink ref="AG104" r:id="rId730" display="https://www.daloopa.com/src/6028783" xr:uid="{F1E96501-2A29-450C-BCE6-7559E922DE42}"/>
    <hyperlink ref="AH104" r:id="rId731" display="https://www.daloopa.com/src/9091674" xr:uid="{299BE957-3BED-4ACC-B29C-E25F771BDF28}"/>
    <hyperlink ref="AI104" r:id="rId732" display="https://www.daloopa.com/src/12611932" xr:uid="{004C51EF-582F-4061-9478-08FB4816B500}"/>
    <hyperlink ref="AJ104" r:id="rId733" display="https://www.daloopa.com/src/19045394" xr:uid="{9DA8DDAE-57F7-4BD1-8AA6-CF084ED87A16}"/>
    <hyperlink ref="AK104" r:id="rId734" display="https://www.daloopa.com/src/28076082" xr:uid="{D4023C96-E972-432C-AEBF-4970E5B70848}"/>
    <hyperlink ref="AL104" r:id="rId735" display="https://www.daloopa.com/src/35361499" xr:uid="{03F8323D-F043-45B2-A1B0-D952626A3BBB}"/>
    <hyperlink ref="AM104" r:id="rId736" display="https://www.daloopa.com/src/41990844" xr:uid="{A184CBCF-15D8-4BBA-8B11-58EF41624603}"/>
    <hyperlink ref="AN104" r:id="rId737" display="https://www.daloopa.com/src/50786919" xr:uid="{C78BB563-28C7-49CF-B1F4-5B301A61C244}"/>
    <hyperlink ref="AO104" r:id="rId738" display="https://www.daloopa.com/src/56765584" xr:uid="{659DE7B4-EECD-4679-B9C3-7F150C8A8B66}"/>
    <hyperlink ref="AP104" r:id="rId739" display="https://www.daloopa.com/src/61315013" xr:uid="{295CA054-5D5F-41CF-AF21-77EA6AE00ED8}"/>
    <hyperlink ref="A105" r:id="rId740" xr:uid="{6E65CDB3-72B4-4F41-A3C4-0CC900AE3EF7}"/>
    <hyperlink ref="C105" r:id="rId741" xr:uid="{479B7AA5-F477-4C95-B5AB-CE1B11D44500}"/>
    <hyperlink ref="AF105" r:id="rId742" display="https://www.daloopa.com/src/3606581" xr:uid="{19204BB5-394B-48AD-A34A-26D3AEC11104}"/>
    <hyperlink ref="AG105" r:id="rId743" display="https://www.daloopa.com/src/6028784" xr:uid="{ECFD1E5A-E168-4AFF-A7EF-920B61C235EE}"/>
    <hyperlink ref="AH105" r:id="rId744" display="https://www.daloopa.com/src/9091673" xr:uid="{4EB3D9A8-3F94-49A7-AD29-B57208F41E0B}"/>
    <hyperlink ref="A106" r:id="rId745" xr:uid="{17E8FE38-7D19-4B4F-95A3-8CDB371910FE}"/>
    <hyperlink ref="C106" r:id="rId746" xr:uid="{9433B408-9422-4480-A3E8-540A61D1F9B0}"/>
    <hyperlink ref="G106" r:id="rId747" display="https://www.daloopa.com/src/780199" xr:uid="{B6265F31-B593-4CD5-80FC-E0A23B034E87}"/>
    <hyperlink ref="S106" r:id="rId748" display="https://www.daloopa.com/src/780136" xr:uid="{DA8F0685-CE06-4090-8268-DF1ACF19F074}"/>
    <hyperlink ref="AA106" r:id="rId749" display="https://www.daloopa.com/src/780045" xr:uid="{4111FFF5-915D-4A54-A4C6-35EB008ACEE2}"/>
    <hyperlink ref="AB106" r:id="rId750" display="https://www.daloopa.com/src/780036" xr:uid="{98EE4F20-949C-4732-B7A7-9145F8602B9B}"/>
    <hyperlink ref="AE106" r:id="rId751" display="https://www.daloopa.com/src/2750676" xr:uid="{2C823990-D12B-4A76-80E7-DB9B0117915C}"/>
    <hyperlink ref="AF106" r:id="rId752" display="https://www.daloopa.com/src/3606583" xr:uid="{0CF127D5-7D47-44DD-AE6A-BFD1B0611056}"/>
    <hyperlink ref="AG106" r:id="rId753" display="https://www.daloopa.com/src/6028786" xr:uid="{AADDA469-CBAB-43EB-8A8B-02B2695F17FA}"/>
    <hyperlink ref="AH106" r:id="rId754" display="https://www.daloopa.com/src/9091670" xr:uid="{0DDC9C22-E606-43A3-B1A9-C2F11DB0C87E}"/>
    <hyperlink ref="AI106" r:id="rId755" display="https://www.daloopa.com/src/12611931" xr:uid="{346BDCD2-658A-4ADE-AA38-2F5942D4F08B}"/>
    <hyperlink ref="AJ106" r:id="rId756" display="https://www.daloopa.com/src/19045393" xr:uid="{92BA453B-2150-4E94-AFBE-4D390F7DD46E}"/>
    <hyperlink ref="AK106" r:id="rId757" display="https://www.daloopa.com/src/28076079" xr:uid="{8E046224-4E92-48DE-8A0A-876C82395A4F}"/>
    <hyperlink ref="AL106" r:id="rId758" display="https://www.daloopa.com/src/35361498" xr:uid="{04A58BB6-0D7D-4D15-90BE-B834B4E0F5B7}"/>
    <hyperlink ref="AM106" r:id="rId759" display="https://www.daloopa.com/src/41990843" xr:uid="{F3E1258A-FB5F-416D-A70F-9FB5E5D382A1}"/>
    <hyperlink ref="AN106" r:id="rId760" display="https://www.daloopa.com/src/50786918" xr:uid="{44C68D98-53FA-42A6-B5E9-E8E5A3900373}"/>
    <hyperlink ref="AO106" r:id="rId761" display="https://www.daloopa.com/src/56765585" xr:uid="{6AB7D688-7603-4B07-A3D2-A78A6B53DF03}"/>
    <hyperlink ref="AP106" r:id="rId762" display="https://www.daloopa.com/src/61315017" xr:uid="{76840DA9-9D5C-4903-A711-D1955BC48EAF}"/>
    <hyperlink ref="A107" r:id="rId763" xr:uid="{0604A313-0DF5-42CF-A97B-39F6B972AB0E}"/>
    <hyperlink ref="C107" r:id="rId764" xr:uid="{A9EDE31D-586D-4475-A19E-C200CC3FB062}"/>
    <hyperlink ref="G107" r:id="rId765" display="https://www.daloopa.com/src/780200" xr:uid="{BB66AF67-0105-4583-95ED-F716BB8C34C4}"/>
    <hyperlink ref="A108" r:id="rId766" xr:uid="{C682E58F-DFB6-45A6-A36E-785ED0A1D272}"/>
    <hyperlink ref="C108" r:id="rId767" xr:uid="{B50BA1D3-866F-4B10-8C48-482A8C09D651}"/>
    <hyperlink ref="G108" r:id="rId768" display="https://www.daloopa.com/src/780201" xr:uid="{7F8C15F8-C348-4710-9EDB-3092F837A2B2}"/>
    <hyperlink ref="S108" r:id="rId769" display="https://www.daloopa.com/src/780137" xr:uid="{07539FB8-E977-4720-9037-52CD522F063F}"/>
    <hyperlink ref="AA108" r:id="rId770" display="https://www.daloopa.com/src/780046" xr:uid="{3D1EA98C-B85C-47C7-A186-FEDAB126C062}"/>
    <hyperlink ref="AB108" r:id="rId771" display="https://www.daloopa.com/src/780039" xr:uid="{42D55D68-E019-4B3C-B81B-FB0840760603}"/>
    <hyperlink ref="AE108" r:id="rId772" display="https://www.daloopa.com/src/2750677" xr:uid="{2C7300A1-92E4-4497-8F44-8DF2AF65B200}"/>
    <hyperlink ref="AF108" r:id="rId773" display="https://www.daloopa.com/src/3606584" xr:uid="{01325A25-185E-42F8-8E7C-B2E83E84F707}"/>
    <hyperlink ref="AG108" r:id="rId774" display="https://www.daloopa.com/src/6028787" xr:uid="{936738CF-6626-4B9B-8803-A425EB2560C9}"/>
    <hyperlink ref="AH108" r:id="rId775" display="https://www.daloopa.com/src/9091669" xr:uid="{4CDD6AAC-A57B-4266-A9C7-B851EAE17038}"/>
    <hyperlink ref="AI108" r:id="rId776" display="https://www.daloopa.com/src/12611930" xr:uid="{8C6DF96C-906E-487D-9C84-3D0D0E98A629}"/>
    <hyperlink ref="AJ108" r:id="rId777" display="https://www.daloopa.com/src/19045395" xr:uid="{F54742FB-7BB6-43AC-B899-302B6C2FEB4C}"/>
    <hyperlink ref="AK108" r:id="rId778" display="https://www.daloopa.com/src/28076078" xr:uid="{8E55A28D-4A7D-469D-B987-540EEFA23B82}"/>
    <hyperlink ref="AL108" r:id="rId779" display="https://www.daloopa.com/src/35361497" xr:uid="{58525616-5BC4-483B-BFCF-380FCC8E3395}"/>
    <hyperlink ref="AM108" r:id="rId780" display="https://www.daloopa.com/src/41990841" xr:uid="{A5A4A6F0-87A1-4091-A920-686A6FEC162D}"/>
    <hyperlink ref="AN108" r:id="rId781" display="https://www.daloopa.com/src/50786917" xr:uid="{022DB56A-96D8-4E60-8382-9040E1229552}"/>
    <hyperlink ref="AO108" r:id="rId782" display="https://www.daloopa.com/src/56765587" xr:uid="{3503AD35-E20B-47C8-BB8A-43A888CA4810}"/>
    <hyperlink ref="AP108" r:id="rId783" display="https://www.daloopa.com/src/61315016" xr:uid="{C89DCCAB-289F-4BA7-B846-292D8D63615A}"/>
    <hyperlink ref="A109" r:id="rId784" xr:uid="{6F7E874F-DE49-445A-B792-298E53BC6248}"/>
    <hyperlink ref="C109" r:id="rId785" xr:uid="{EBB361F4-CF11-4BB0-8B5E-4AE34C2F9A11}"/>
    <hyperlink ref="S109" r:id="rId786" display="https://www.daloopa.com/src/780138" xr:uid="{B10D8EAA-8C4B-4675-B1C5-7B592F99E023}"/>
    <hyperlink ref="AA109" r:id="rId787" display="https://www.daloopa.com/src/780047" xr:uid="{33B7CE00-396A-489B-8B62-1EF7DACF9EA2}"/>
    <hyperlink ref="AB109" r:id="rId788" display="https://www.daloopa.com/src/780038" xr:uid="{DD07E408-192A-4B45-8D60-36D5E78F96EF}"/>
    <hyperlink ref="AE109" r:id="rId789" display="https://www.daloopa.com/src/2750678" xr:uid="{6486A6FB-26EC-4F80-B1D3-5ADFED991025}"/>
    <hyperlink ref="AF109" r:id="rId790" display="https://www.daloopa.com/src/3606582" xr:uid="{16D59651-BCBA-4ECD-A0F2-53B699F82F68}"/>
    <hyperlink ref="AG109" r:id="rId791" display="https://www.daloopa.com/src/6028785" xr:uid="{FDA760BD-0CC2-459A-8624-7D7532A38619}"/>
    <hyperlink ref="AH109" r:id="rId792" display="https://www.daloopa.com/src/9091671" xr:uid="{A38D56AF-C54A-4AFC-BB21-5E352E57FF10}"/>
    <hyperlink ref="AI109" r:id="rId793" display="https://www.daloopa.com/src/12611929" xr:uid="{653FF75E-049A-4ACD-81E7-C2E0E8D1BFDB}"/>
    <hyperlink ref="AJ109" r:id="rId794" display="https://www.daloopa.com/src/19045396" xr:uid="{C51BC8FE-F569-4A42-AFA7-FDB1207F9BFB}"/>
    <hyperlink ref="AK109" r:id="rId795" display="https://www.daloopa.com/src/28076080" xr:uid="{6935930A-74B3-4C4E-8ED3-7F29BB739CA0}"/>
    <hyperlink ref="AM109" r:id="rId796" display="https://www.daloopa.com/src/41990840" xr:uid="{9C436D97-C54D-4227-9E3A-3DDF5E5D1CFB}"/>
    <hyperlink ref="AO109" r:id="rId797" display="https://www.daloopa.com/src/56765588" xr:uid="{CCF25F0E-5844-4BAF-824E-42A9DB29C88F}"/>
    <hyperlink ref="AP109" r:id="rId798" display="https://www.daloopa.com/src/61315015" xr:uid="{ABAD107F-18A8-4A77-8A7C-1B754317FA41}"/>
    <hyperlink ref="A110" r:id="rId799" xr:uid="{FBB77FCA-7C65-434D-9EA1-8D32DAE2E671}"/>
    <hyperlink ref="C110" r:id="rId800" xr:uid="{D0828861-ED41-4A30-B68E-E9654B4DED06}"/>
    <hyperlink ref="G110" r:id="rId801" display="https://www.daloopa.com/src/780202" xr:uid="{A2A4587A-9B97-4FE1-9CA5-CD141E387FFD}"/>
    <hyperlink ref="S110" r:id="rId802" display="https://www.daloopa.com/src/780139" xr:uid="{9E4BCBB9-4EFF-424D-9E93-84D1A9A5149C}"/>
    <hyperlink ref="AA110" r:id="rId803" display="https://www.daloopa.com/src/780048" xr:uid="{8AFEE71D-5D50-4F37-A047-37E8014C9EC8}"/>
    <hyperlink ref="AB110" r:id="rId804" display="https://www.daloopa.com/src/780037" xr:uid="{5C3CB7BC-E752-441A-82B4-A2DE2D6EA3A9}"/>
    <hyperlink ref="AE110" r:id="rId805" display="https://www.daloopa.com/src/2750679" xr:uid="{346E248D-2540-4716-9FF0-604F6E054BD1}"/>
    <hyperlink ref="AF110" r:id="rId806" display="https://www.daloopa.com/src/3606585" xr:uid="{7B476580-93DD-4CE4-94C2-19F372D42DBD}"/>
    <hyperlink ref="AG110" r:id="rId807" display="https://www.daloopa.com/src/6028788" xr:uid="{E1020DC6-8222-495E-895C-777ABD34E127}"/>
    <hyperlink ref="AH110" r:id="rId808" display="https://www.daloopa.com/src/9091672" xr:uid="{29570D03-EFCC-43BC-857C-9FFD91CC3DDB}"/>
    <hyperlink ref="AI110" r:id="rId809" display="https://www.daloopa.com/src/12611928" xr:uid="{B89788D1-1809-49C9-80BA-9B7035B55C20}"/>
    <hyperlink ref="AJ110" r:id="rId810" display="https://www.daloopa.com/src/19045397" xr:uid="{1301DC52-619F-4676-BF88-D3951BF885C7}"/>
    <hyperlink ref="AK110" r:id="rId811" display="https://www.daloopa.com/src/28076081" xr:uid="{C58959C6-D946-48C7-A405-06E1957F02BC}"/>
    <hyperlink ref="AL110" r:id="rId812" display="https://www.daloopa.com/src/35361496" xr:uid="{BDF836B9-9413-4C3F-8518-AE0324C7FCC0}"/>
    <hyperlink ref="AM110" r:id="rId813" display="https://www.daloopa.com/src/41990842" xr:uid="{8389D04F-BD3C-4243-928F-02E7639E4C80}"/>
    <hyperlink ref="AN110" r:id="rId814" display="https://www.daloopa.com/src/50786916" xr:uid="{8C6E0238-7A29-4C61-9826-D4F489BAD3F6}"/>
    <hyperlink ref="AO110" r:id="rId815" display="https://www.daloopa.com/src/56765586" xr:uid="{17B6A8E0-16E6-49D0-9368-47A13B84514B}"/>
    <hyperlink ref="AP110" r:id="rId816" display="https://www.daloopa.com/src/61315014" xr:uid="{B785C347-14C2-41D5-A343-9A8BB3D937EA}"/>
    <hyperlink ref="A113" r:id="rId817" xr:uid="{910F7D71-B0FC-4E13-939F-56B90E76D464}"/>
    <hyperlink ref="C113" r:id="rId818" xr:uid="{ECB78A13-8D31-46CC-961D-C7A8B1A60409}"/>
    <hyperlink ref="G113" r:id="rId819" display="https://www.daloopa.com/src/793420" xr:uid="{EC745A49-9E45-4228-B1D0-284E38B252D3}"/>
    <hyperlink ref="A114" r:id="rId820" xr:uid="{51463919-DB55-4853-94CE-CEADAE44C561}"/>
    <hyperlink ref="C114" r:id="rId821" xr:uid="{8B8BD11C-A501-4741-BE05-87A3F157E03C}"/>
    <hyperlink ref="G114" r:id="rId822" display="https://www.daloopa.com/src/793421" xr:uid="{BB1B1B52-C88B-406B-8F02-A919AF5A3C17}"/>
    <hyperlink ref="A115" r:id="rId823" xr:uid="{23A40B9F-4B29-49CA-AEA5-A840A3CE3B24}"/>
    <hyperlink ref="C115" r:id="rId824" xr:uid="{A4A13D11-F399-49BF-9EB0-ED2703DD9A0A}"/>
    <hyperlink ref="G115" r:id="rId825" display="https://www.daloopa.com/src/793422" xr:uid="{CA75C6DF-BED6-4C50-8738-354107C8179D}"/>
    <hyperlink ref="A116" r:id="rId826" xr:uid="{8D63C473-ED7C-4A5B-9F5D-1D90EC32FF25}"/>
    <hyperlink ref="C116" r:id="rId827" xr:uid="{6FF6C170-CFA3-4195-BF9E-626653B01452}"/>
    <hyperlink ref="G116" r:id="rId828" display="https://www.daloopa.com/src/793423" xr:uid="{F49B30C8-04DE-4FBD-8A3A-3079273C52D6}"/>
    <hyperlink ref="A117" r:id="rId829" xr:uid="{91E0B7E9-9EF6-4BA4-8E54-822FDEEC2BE5}"/>
    <hyperlink ref="C117" r:id="rId830" xr:uid="{4D95728C-6D40-4056-B8FE-10CE44845306}"/>
    <hyperlink ref="G117" r:id="rId831" display="https://www.daloopa.com/src/793424" xr:uid="{FF63B4D6-0521-4CCF-8014-F63FCB212DCB}"/>
    <hyperlink ref="A118" r:id="rId832" xr:uid="{4D7D1EEE-A5C3-45A2-AC23-F0AAEDDB943D}"/>
    <hyperlink ref="C118" r:id="rId833" xr:uid="{8511891C-22A7-4CA6-B59E-6BC0E3CC7D48}"/>
    <hyperlink ref="G118" r:id="rId834" display="https://www.daloopa.com/src/793425" xr:uid="{8A44D609-5B1D-4207-A188-A3BD99F32278}"/>
    <hyperlink ref="A119" r:id="rId835" xr:uid="{3C369BB4-A473-4CAD-90D4-853F8FF25E41}"/>
    <hyperlink ref="C119" r:id="rId836" xr:uid="{E61BAE5F-CE93-494B-9F44-221F4992EC75}"/>
    <hyperlink ref="G119" r:id="rId837" display="https://www.daloopa.com/src/793505" xr:uid="{423BC6AB-2732-4A5B-8683-A7CA3710E5FA}"/>
    <hyperlink ref="A122" r:id="rId838" xr:uid="{11B325FE-8F1F-41C9-A49F-4349078E4DA5}"/>
    <hyperlink ref="C122" r:id="rId839" xr:uid="{48C5166F-DBBE-42D1-8278-6BA789AAA147}"/>
    <hyperlink ref="G122" r:id="rId840" display="https://www.daloopa.com/src/793434" xr:uid="{A4B3C820-385B-40F7-9B92-35562BEE8FA1}"/>
    <hyperlink ref="A123" r:id="rId841" xr:uid="{2D6D7D28-2F5D-4BC9-B0EB-2E6FFD64E000}"/>
    <hyperlink ref="C123" r:id="rId842" xr:uid="{FF6DFB99-533F-4159-ADBD-884DE6E7C180}"/>
    <hyperlink ref="G123" r:id="rId843" display="https://www.daloopa.com/src/793435" xr:uid="{F174CB23-8D14-46DC-969A-9751B47E6205}"/>
    <hyperlink ref="A124" r:id="rId844" xr:uid="{5DC4E009-4492-4B5D-A420-F02B3CCE1D79}"/>
    <hyperlink ref="C124" r:id="rId845" xr:uid="{D8C6D40F-3D0D-4FBB-B2CF-A7AAFF1D87C6}"/>
    <hyperlink ref="G124" r:id="rId846" display="https://www.daloopa.com/src/793437" xr:uid="{2BFA5247-9946-4267-A52A-A7E54D269781}"/>
    <hyperlink ref="A125" r:id="rId847" xr:uid="{EAA85A84-B3D3-41EC-9572-5A64C9DB8F22}"/>
    <hyperlink ref="C125" r:id="rId848" xr:uid="{0666AF4C-72C2-498C-ABFB-5965DA6A1026}"/>
    <hyperlink ref="G125" r:id="rId849" display="https://www.daloopa.com/src/793438" xr:uid="{825BB365-01FA-42EA-8933-2508FC6CE1F6}"/>
    <hyperlink ref="A126" r:id="rId850" xr:uid="{B7671F9E-0920-4F35-A291-51CFD06830F6}"/>
    <hyperlink ref="C126" r:id="rId851" xr:uid="{5E59E6E1-45A6-49DD-AF5A-65F800C02280}"/>
    <hyperlink ref="G126" r:id="rId852" display="https://www.daloopa.com/src/793436" xr:uid="{D220FD42-8273-4312-8527-6604D180898E}"/>
    <hyperlink ref="A127" r:id="rId853" xr:uid="{553879D9-A49D-4EAB-A5E2-A84F42DF2112}"/>
    <hyperlink ref="C127" r:id="rId854" xr:uid="{3958D3C8-BD55-4993-B803-4151C43711C0}"/>
    <hyperlink ref="G127" r:id="rId855" display="https://www.daloopa.com/src/793439" xr:uid="{E4E3D4B7-3728-4B52-8F0F-A02FFF5C6FFC}"/>
    <hyperlink ref="A128" r:id="rId856" xr:uid="{FC21516B-C012-4A59-A49A-EB8342EAE58B}"/>
    <hyperlink ref="C128" r:id="rId857" xr:uid="{C171E9C7-2659-413A-88B0-86B3B6369FF0}"/>
    <hyperlink ref="G128" r:id="rId858" display="https://www.daloopa.com/src/793510" xr:uid="{95581ACF-D370-4076-A702-C2DBB10D86E6}"/>
    <hyperlink ref="A132" r:id="rId859" xr:uid="{B9B7F493-F1A3-4D06-8D7A-9AD0E60692DB}"/>
    <hyperlink ref="C132" r:id="rId860" xr:uid="{37BB3FA6-61E5-46F9-B83A-65B8ECDF2856}"/>
    <hyperlink ref="AM132" r:id="rId861" display="https://www.daloopa.com/src/41991264" xr:uid="{445998BC-3B50-44B6-9345-964D9CB40528}"/>
    <hyperlink ref="AN132" r:id="rId862" display="https://www.daloopa.com/src/50787762" xr:uid="{7056346B-EB2D-4652-8000-804C89085715}"/>
    <hyperlink ref="AO132" r:id="rId863" display="https://www.daloopa.com/src/56765756" xr:uid="{EE613C5C-BA69-48AD-8615-D6357A34982E}"/>
    <hyperlink ref="AP132" r:id="rId864" display="https://www.daloopa.com/src/61315209" xr:uid="{75AD0546-B039-4FFB-A642-71C70F9D97C7}"/>
    <hyperlink ref="A133" r:id="rId865" xr:uid="{D0CA71BE-C1EE-43F4-B4C3-A111883F7B3F}"/>
    <hyperlink ref="C133" r:id="rId866" xr:uid="{A1EB15C6-683F-4247-B852-819234561382}"/>
    <hyperlink ref="AM133" r:id="rId867" display="https://www.daloopa.com/src/41991265" xr:uid="{7E7A961C-DBC9-45CF-A139-C24C0BB0BEF1}"/>
    <hyperlink ref="A134" r:id="rId868" xr:uid="{5D345561-F019-43A2-84F9-AB311BB11107}"/>
    <hyperlink ref="C134" r:id="rId869" xr:uid="{4E6409AE-588A-4457-ADA6-8315A99983A2}"/>
    <hyperlink ref="AM134" r:id="rId870" display="https://www.daloopa.com/src/41991262" xr:uid="{BFC29B34-40E7-4EDC-B7F6-B5C077F044BA}"/>
    <hyperlink ref="AN134" r:id="rId871" display="https://www.daloopa.com/src/50787761" xr:uid="{B8C54E4C-8B03-47D0-B6C6-28E69DCADF87}"/>
    <hyperlink ref="AO134" r:id="rId872" display="https://www.daloopa.com/src/56765755" xr:uid="{40F9B1F5-2A80-4C48-8BAF-4A5428BBE66B}"/>
    <hyperlink ref="AP134" r:id="rId873" display="https://www.daloopa.com/src/61315211" xr:uid="{5967E0E0-F061-4809-8D9C-8DDD23C94581}"/>
    <hyperlink ref="A135" r:id="rId874" xr:uid="{E6BB9841-9793-4F22-9319-163876082018}"/>
    <hyperlink ref="C135" r:id="rId875" xr:uid="{0DE81CCC-EFF3-4289-9B86-6CCACB873B2C}"/>
    <hyperlink ref="AM135" r:id="rId876" display="https://www.daloopa.com/src/41991263" xr:uid="{28665386-563C-4D03-990D-5FE92B818001}"/>
    <hyperlink ref="AN135" r:id="rId877" display="https://www.daloopa.com/src/50787760" xr:uid="{EF4957BE-A6DE-4C40-90AC-B57317769D36}"/>
    <hyperlink ref="AO135" r:id="rId878" display="https://www.daloopa.com/src/56765754" xr:uid="{949D2003-D03C-42F6-B468-466FAE696FC5}"/>
    <hyperlink ref="AP135" r:id="rId879" display="https://www.daloopa.com/src/61315210" xr:uid="{A100E140-D2EF-4E50-B5A7-4BFF8ED99A64}"/>
    <hyperlink ref="A138" r:id="rId880" xr:uid="{F452CE22-4489-44FD-9E6C-670633DAD8F7}"/>
    <hyperlink ref="C138" r:id="rId881" xr:uid="{B3350EE1-0641-455D-B899-1757DB5AEA2E}"/>
    <hyperlink ref="AM138" r:id="rId882" display="https://www.daloopa.com/src/41991269" xr:uid="{02EFCE0D-4374-434A-8D5C-B4321399B6B7}"/>
    <hyperlink ref="AN138" r:id="rId883" display="https://www.daloopa.com/src/50787764" xr:uid="{E4D553EB-66DF-41CB-B289-273F6BEFCECB}"/>
    <hyperlink ref="AO138" r:id="rId884" display="https://www.daloopa.com/src/56765758" xr:uid="{868834BB-206E-48E0-9CAD-896DF0331E82}"/>
    <hyperlink ref="AP138" r:id="rId885" display="https://www.daloopa.com/src/61315214" xr:uid="{00BD06BC-0D5C-4FAA-9AC8-C3E6188CEE35}"/>
    <hyperlink ref="A139" r:id="rId886" xr:uid="{0B2581FA-2D79-4554-A546-5C99465C96ED}"/>
    <hyperlink ref="C139" r:id="rId887" xr:uid="{98ABB52C-58D9-4A9A-8FF8-4166E1C123C0}"/>
    <hyperlink ref="AM139" r:id="rId888" display="https://www.daloopa.com/src/41991268" xr:uid="{3AAB1D8E-D34C-4B86-82B9-F0523FB14E5E}"/>
    <hyperlink ref="A140" r:id="rId889" xr:uid="{06F6D582-8D21-4AC9-B3B9-4723227A003C}"/>
    <hyperlink ref="C140" r:id="rId890" xr:uid="{A5417A2F-9287-48E6-8C83-4BCE49ACD6BA}"/>
    <hyperlink ref="AM140" r:id="rId891" display="https://www.daloopa.com/src/41991266" xr:uid="{B4F6222E-CEED-4CB1-8281-23ECAE88733F}"/>
    <hyperlink ref="AN140" r:id="rId892" display="https://www.daloopa.com/src/50787765" xr:uid="{54EBB6A5-358A-4B02-8F01-AE9B18A3BB9E}"/>
    <hyperlink ref="AO140" r:id="rId893" display="https://www.daloopa.com/src/56765759" xr:uid="{409F949F-69DE-4C9C-86BA-D8969161BA99}"/>
    <hyperlink ref="AP140" r:id="rId894" display="https://www.daloopa.com/src/61315212" xr:uid="{6244C80D-7830-4EEC-B589-4CF331881D52}"/>
    <hyperlink ref="A141" r:id="rId895" xr:uid="{037915EE-33D8-42C0-94A1-383A874DF552}"/>
    <hyperlink ref="C141" r:id="rId896" xr:uid="{1AC79457-58A4-4752-A9D9-91C8A2F1BB4E}"/>
    <hyperlink ref="AM141" r:id="rId897" display="https://www.daloopa.com/src/41991267" xr:uid="{39E5CE46-C5BA-4F0B-B190-C4BF081B18DF}"/>
    <hyperlink ref="AN141" r:id="rId898" display="https://www.daloopa.com/src/50787763" xr:uid="{6175DEF1-9F08-4F34-9E9B-FD15F4C5724D}"/>
    <hyperlink ref="AO141" r:id="rId899" display="https://www.daloopa.com/src/56765757" xr:uid="{8C65CCFF-A122-42CD-9765-4467514A6AF8}"/>
    <hyperlink ref="AP141" r:id="rId900" display="https://www.daloopa.com/src/61315213" xr:uid="{405DED44-61FE-42BE-ACA8-DC90572508F7}"/>
    <hyperlink ref="A144" r:id="rId901" xr:uid="{7A2D5DC2-D488-4023-B12E-CFF12B116499}"/>
    <hyperlink ref="C144" r:id="rId902" xr:uid="{446288A5-8754-4DFD-A3F4-54324BAD0F6E}"/>
    <hyperlink ref="AM144" r:id="rId903" display="https://www.daloopa.com/src/41991283" xr:uid="{E995040E-29C1-4C69-A210-3DD9E6030618}"/>
    <hyperlink ref="AN144" r:id="rId904" display="https://www.daloopa.com/src/50787766" xr:uid="{BCB8D8C7-9A77-44FE-BC7B-7247D48FC4A7}"/>
    <hyperlink ref="AO144" r:id="rId905" display="https://www.daloopa.com/src/56765761" xr:uid="{F3322E0D-10C5-401E-A01E-4B29AB424018}"/>
    <hyperlink ref="AP144" r:id="rId906" display="https://www.daloopa.com/src/61315216" xr:uid="{85147356-927A-4526-949A-17261E4EF355}"/>
    <hyperlink ref="A145" r:id="rId907" xr:uid="{42D4A7AC-CB95-4C9C-9BA2-6E51F7AC4AEF}"/>
    <hyperlink ref="C145" r:id="rId908" xr:uid="{E47B720E-4D69-45C0-AB4C-53036C134C29}"/>
    <hyperlink ref="AM145" r:id="rId909" display="https://www.daloopa.com/src/41991285" xr:uid="{C53B843F-C858-48D0-BC93-7B25584BA471}"/>
    <hyperlink ref="A146" r:id="rId910" xr:uid="{90EDF68E-7856-4A33-8E8B-C76ADCE17B34}"/>
    <hyperlink ref="C146" r:id="rId911" xr:uid="{82C451AB-F121-441D-A015-39D9C61351DB}"/>
    <hyperlink ref="AM146" r:id="rId912" display="https://www.daloopa.com/src/41991284" xr:uid="{48018C49-E224-48C2-8762-07B8C1321ABB}"/>
    <hyperlink ref="AN146" r:id="rId913" display="https://www.daloopa.com/src/50787768" xr:uid="{EDD52369-D612-4C09-AED0-B36E66383DD1}"/>
    <hyperlink ref="AO146" r:id="rId914" display="https://www.daloopa.com/src/56765762" xr:uid="{EC7A6DAE-336F-4161-B4F2-30F92DA34A6F}"/>
    <hyperlink ref="AP146" r:id="rId915" display="https://www.daloopa.com/src/61315215" xr:uid="{2BA0744D-F5F2-4A4A-BECE-B5E80306CB4D}"/>
    <hyperlink ref="A147" r:id="rId916" xr:uid="{45B4AB42-94A0-4F77-B11D-85EBACCBF397}"/>
    <hyperlink ref="C147" r:id="rId917" xr:uid="{61EC98D5-E40B-4609-9A4B-EDB457C5CC88}"/>
    <hyperlink ref="AM147" r:id="rId918" display="https://www.daloopa.com/src/41991282" xr:uid="{1911C9C4-C081-4F0E-A62B-FD0BE1C3A43B}"/>
    <hyperlink ref="AN147" r:id="rId919" display="https://www.daloopa.com/src/50787767" xr:uid="{60B63CE9-AF54-4DD9-A2EF-F3DE13CD80CD}"/>
    <hyperlink ref="AO147" r:id="rId920" display="https://www.daloopa.com/src/56765760" xr:uid="{70408BCE-F111-49D1-B1FA-87AD6ADE753C}"/>
    <hyperlink ref="AP147" r:id="rId921" display="https://www.daloopa.com/src/61315217" xr:uid="{58C73644-0E8E-4DAE-8B9F-696CB0FA9B8A}"/>
    <hyperlink ref="A150" r:id="rId922" xr:uid="{D4E570B9-4550-4F1B-A80F-9EAE1F8BA13C}"/>
    <hyperlink ref="C150" r:id="rId923" xr:uid="{54781750-F015-4B02-887B-EF8C52C6DB4B}"/>
    <hyperlink ref="G150" r:id="rId924" display="https://www.daloopa.com/src/979893" xr:uid="{D9DAB112-EA67-4D6C-947E-8DD0085F1D11}"/>
    <hyperlink ref="K150" r:id="rId925" display="https://www.daloopa.com/src/979894" xr:uid="{216607BA-EED2-4DD7-9CCC-98C337ED3BA6}"/>
    <hyperlink ref="O150" r:id="rId926" display="https://www.daloopa.com/src/979895" xr:uid="{52DB3EA9-BF69-4596-8CCA-ADCA0C802EEB}"/>
    <hyperlink ref="S150" r:id="rId927" display="https://www.daloopa.com/src/979928" xr:uid="{6BBF427D-07FF-43CF-9609-BE17DCB26477}"/>
    <hyperlink ref="W150" r:id="rId928" display="https://www.daloopa.com/src/979929" xr:uid="{484D94FE-7B4C-4A07-BD51-948EFF827EDF}"/>
    <hyperlink ref="AA150" r:id="rId929" display="https://www.daloopa.com/src/979973" xr:uid="{DA93EB32-2175-4C2A-91BB-B0CEA5BE0878}"/>
    <hyperlink ref="AE150" r:id="rId930" display="https://www.daloopa.com/src/2734364" xr:uid="{24EB834B-BDFD-4CF3-AC69-7E200ADC9475}"/>
    <hyperlink ref="AI150" r:id="rId931" display="https://www.daloopa.com/src/13302613" xr:uid="{D501D5F7-1A46-427C-90D7-07261DDC4E97}"/>
    <hyperlink ref="AM150" r:id="rId932" display="https://www.daloopa.com/src/44619882" xr:uid="{22FE8767-B976-498E-B7A6-970D5CCA8C43}"/>
    <hyperlink ref="A151" r:id="rId933" xr:uid="{59722F1F-EEBA-4FA0-AF1F-8E3BAEF9E3F6}"/>
    <hyperlink ref="C151" r:id="rId934" xr:uid="{B73DAFFE-DB74-4859-A20A-7C2E6C026E8E}"/>
    <hyperlink ref="AI151" r:id="rId935" display="https://www.daloopa.com/src/44068897" xr:uid="{A6E5E831-D27F-463B-A361-1B2833D14205}"/>
    <hyperlink ref="AM151" r:id="rId936" display="https://www.daloopa.com/src/44619883" xr:uid="{FA891239-5094-4A51-8F64-0B9FC8C83F1C}"/>
    <hyperlink ref="A152" r:id="rId937" xr:uid="{DEEE6D1A-D1AE-4905-B38C-C486641996E1}"/>
    <hyperlink ref="C152" r:id="rId938" xr:uid="{599357E7-D280-418C-A3CE-FEA8FB307478}"/>
    <hyperlink ref="AI152" r:id="rId939" display="https://www.daloopa.com/src/44068896" xr:uid="{B5C7DD39-644B-4463-BB99-8BEC15BBD97B}"/>
    <hyperlink ref="AM152" r:id="rId940" display="https://www.daloopa.com/src/44619884" xr:uid="{5BDD2E18-67A1-4FFF-AF52-0E202BB9A48C}"/>
    <hyperlink ref="A153" r:id="rId941" xr:uid="{1DAE6917-4157-4763-B14B-0C8F69C132BC}"/>
    <hyperlink ref="C153" r:id="rId942" xr:uid="{CA8ED26B-56CB-4C22-BBC3-007508C42887}"/>
    <hyperlink ref="AI153" r:id="rId943" display="https://www.daloopa.com/src/44068898" xr:uid="{0C112F07-006B-4F82-9ACB-D40F0EE2DCBF}"/>
    <hyperlink ref="AM153" r:id="rId944" display="https://www.daloopa.com/src/44619885" xr:uid="{6E50E347-7971-4AAB-8BAD-60491781FBE3}"/>
    <hyperlink ref="A155" r:id="rId945" xr:uid="{3B9B0719-2D41-45AF-B206-2D7F08475314}"/>
    <hyperlink ref="C155" r:id="rId946" xr:uid="{B4FBC04E-D2D3-4C23-9BF8-9EB5C21F5053}"/>
    <hyperlink ref="G155" r:id="rId947" display="https://www.daloopa.com/src/980495" xr:uid="{BBB57E0C-B8FC-4866-8EED-71DAE08BCBBF}"/>
    <hyperlink ref="K155" r:id="rId948" display="https://www.daloopa.com/src/980442" xr:uid="{907C160C-03EB-4DB6-A9D4-76E251511FF7}"/>
    <hyperlink ref="O155" r:id="rId949" display="https://www.daloopa.com/src/980407" xr:uid="{B0F74A84-BC28-4CBE-B25D-AAB97220B4E6}"/>
    <hyperlink ref="S155" r:id="rId950" display="https://www.daloopa.com/src/980553" xr:uid="{FF6231C3-B447-4413-AA0A-340522039763}"/>
    <hyperlink ref="W155" r:id="rId951" display="https://www.daloopa.com/src/980566" xr:uid="{BF3DE798-5050-41F9-B1AD-FD14646C5A83}"/>
    <hyperlink ref="AA155" r:id="rId952" display="https://www.daloopa.com/src/980581" xr:uid="{CCD34DF7-474A-4C5A-806E-D8E5ECE932D0}"/>
    <hyperlink ref="AE155" r:id="rId953" display="https://www.daloopa.com/src/2734365" xr:uid="{D20C40A9-566B-492B-985B-D1E36E7C46F0}"/>
    <hyperlink ref="A156" r:id="rId954" xr:uid="{22099E0B-2BBE-4856-BE98-2525C203EC0B}"/>
    <hyperlink ref="C156" r:id="rId955" xr:uid="{331D0FCA-07B1-4DE0-880C-79F49FACA2A6}"/>
    <hyperlink ref="D156" r:id="rId956" display="https://www.daloopa.com/src/970371" xr:uid="{2E9A1DA3-EBE7-4038-B94C-1DF7DE325D44}"/>
    <hyperlink ref="E156" r:id="rId957" display="https://www.daloopa.com/src/970387" xr:uid="{F2E3E566-655A-4218-A5F5-95616E1860DC}"/>
    <hyperlink ref="F156" r:id="rId958" display="https://www.daloopa.com/src/970388" xr:uid="{D04956E8-7D18-4275-9E5C-5CCF7E9AE183}"/>
    <hyperlink ref="G156" r:id="rId959" display="https://www.daloopa.com/src/970389" xr:uid="{6A2AA649-9FC1-4ED1-93DE-2B1C929E4430}"/>
    <hyperlink ref="H156" r:id="rId960" display="https://www.daloopa.com/src/970390" xr:uid="{A3F75422-6501-4202-A470-1E4E6AA503BA}"/>
    <hyperlink ref="I156" r:id="rId961" display="https://www.daloopa.com/src/970391" xr:uid="{78D40E38-5D40-4A98-BA10-046B1776265A}"/>
    <hyperlink ref="J156" r:id="rId962" display="https://www.daloopa.com/src/970392" xr:uid="{9835741E-57C7-49B9-90CD-0DD0E8AF172D}"/>
    <hyperlink ref="K156" r:id="rId963" display="https://www.daloopa.com/src/970394" xr:uid="{0C890D02-94D9-421E-B45C-B2C8F5E50DA5}"/>
    <hyperlink ref="L156" r:id="rId964" display="https://www.daloopa.com/src/969634" xr:uid="{2837C48C-2F1F-4C57-96C3-122B4B7BFF1E}"/>
    <hyperlink ref="M156" r:id="rId965" display="https://www.daloopa.com/src/970397" xr:uid="{97FC558D-03A3-4A6C-A9DD-2C2A75DA8195}"/>
    <hyperlink ref="N156" r:id="rId966" display="https://www.daloopa.com/src/970399" xr:uid="{35E84872-DE4F-45D4-AFD0-353CACF1EEB2}"/>
    <hyperlink ref="O156" r:id="rId967" display="https://www.daloopa.com/src/970401" xr:uid="{04C86D9D-0AD8-49A9-8892-D3682DB191F3}"/>
    <hyperlink ref="P156" r:id="rId968" display="https://www.daloopa.com/src/970403" xr:uid="{ECE84FCE-65B0-4D0A-82C3-918E34F54D26}"/>
    <hyperlink ref="Q156" r:id="rId969" display="https://www.daloopa.com/src/970405" xr:uid="{3CA6DBE8-453F-4A0E-AA37-1CF3DD4E4C88}"/>
    <hyperlink ref="R156" r:id="rId970" display="https://www.daloopa.com/src/970407" xr:uid="{66468424-6AED-4EAF-9A55-8D92BEE857AD}"/>
    <hyperlink ref="S156" r:id="rId971" display="https://www.daloopa.com/src/970410" xr:uid="{EC18B6D2-7C79-40C8-8FBC-539AD23B32C1}"/>
    <hyperlink ref="T156" r:id="rId972" display="https://www.daloopa.com/src/970412" xr:uid="{E63752C2-4B09-4F75-ADAB-08940D8D3435}"/>
    <hyperlink ref="U156" r:id="rId973" display="https://www.daloopa.com/src/970414" xr:uid="{40B739F3-5913-491F-B3DE-0836DB559104}"/>
    <hyperlink ref="V156" r:id="rId974" display="https://www.daloopa.com/src/970415" xr:uid="{4FDE1611-B599-4B65-AE57-915D8B46EEAC}"/>
    <hyperlink ref="W156" r:id="rId975" display="https://www.daloopa.com/src/970417" xr:uid="{14C5DE83-5C44-4467-B729-8A75B39D5D2B}"/>
    <hyperlink ref="X156" r:id="rId976" display="https://www.daloopa.com/src/970420" xr:uid="{D2E08B11-FEFB-4737-B903-78128A70592D}"/>
    <hyperlink ref="Y156" r:id="rId977" display="https://www.daloopa.com/src/970422" xr:uid="{173B3174-BE33-426F-B9AE-61C6FE8EC964}"/>
    <hyperlink ref="Z156" r:id="rId978" display="https://www.daloopa.com/src/970424" xr:uid="{AF3B2B5A-71DE-40D4-85C6-8C6E13F2DA52}"/>
    <hyperlink ref="AA156" r:id="rId979" display="https://www.daloopa.com/src/970426" xr:uid="{DEB55838-98F0-4BE5-9C72-839658E3C438}"/>
    <hyperlink ref="AB156" r:id="rId980" display="https://www.daloopa.com/src/970428" xr:uid="{E53DE264-8617-49C9-83EA-227AF36FE9D3}"/>
    <hyperlink ref="AC156" r:id="rId981" display="https://www.daloopa.com/src/970430" xr:uid="{C57552E8-CAC5-46C3-B88A-B26BC414D501}"/>
    <hyperlink ref="AD156" r:id="rId982" display="https://www.daloopa.com/src/1501438" xr:uid="{A588B12F-B339-4BF0-8750-6F37BACF001A}"/>
    <hyperlink ref="AE156" r:id="rId983" display="https://www.daloopa.com/src/2734378" xr:uid="{10228E53-F5B2-4D59-B198-B0E0969A3E3D}"/>
    <hyperlink ref="AF156" r:id="rId984" display="https://www.daloopa.com/src/4298441" xr:uid="{A006B01A-A5AA-4E40-AA9F-B2DC585975D0}"/>
    <hyperlink ref="AG156" r:id="rId985" display="https://www.daloopa.com/src/7425497" xr:uid="{110F5F27-C6EC-4C63-963B-15419EC405F7}"/>
    <hyperlink ref="AH156" r:id="rId986" display="https://www.daloopa.com/src/10681207" xr:uid="{89CC7279-58E3-420D-A433-AEF169EE19D6}"/>
    <hyperlink ref="AI156" r:id="rId987" display="https://www.daloopa.com/src/13301648" xr:uid="{40B9AC02-E4C8-40DC-B77D-8610E1275B37}"/>
    <hyperlink ref="AJ156" r:id="rId988" display="https://www.daloopa.com/src/19431510" xr:uid="{9446145E-6659-48E9-98C7-3BFABB15381E}"/>
    <hyperlink ref="AK156" r:id="rId989" display="https://www.daloopa.com/src/28828311" xr:uid="{1E3C005E-F1F1-4266-9BBA-EB024B0307D2}"/>
    <hyperlink ref="AL156" r:id="rId990" display="https://www.daloopa.com/src/35961556" xr:uid="{8EF4A8B7-7F10-4CA5-B674-3FF318BFB215}"/>
    <hyperlink ref="AM156" r:id="rId991" display="https://www.daloopa.com/src/44616386" xr:uid="{1D4413F8-28C0-4EEF-AE85-6B9902C38679}"/>
    <hyperlink ref="AN156" r:id="rId992" display="https://www.daloopa.com/src/51587197" xr:uid="{CA792922-879C-4ECC-BE9F-0A9BF5C22852}"/>
    <hyperlink ref="AO156" r:id="rId993" display="https://www.daloopa.com/src/57345642" xr:uid="{CFF5D69F-E428-4962-9A88-E4177800BADB}"/>
    <hyperlink ref="AP156" r:id="rId994" display="https://www.daloopa.com/src/62020022" xr:uid="{DFCB6A38-3954-4F9B-8698-817ECBCFAE00}"/>
    <hyperlink ref="A159" r:id="rId995" xr:uid="{935FE477-A717-4A0D-9CBB-68224D201006}"/>
    <hyperlink ref="C159" r:id="rId996" xr:uid="{54CC03FF-AA45-482A-94A0-86F9ED2EAD1E}"/>
    <hyperlink ref="D159" r:id="rId997" display="https://www.daloopa.com/src/781827" xr:uid="{96A1BEB8-65E5-4AAF-8BB9-A9E47135F06E}"/>
    <hyperlink ref="E159" r:id="rId998" display="https://www.daloopa.com/src/781839" xr:uid="{A9E530E9-35C2-47A0-AF8F-63B15A1CE868}"/>
    <hyperlink ref="F159" r:id="rId999" display="https://www.daloopa.com/src/995117" xr:uid="{39B340AB-8840-440E-B176-BF6503CB6311}"/>
    <hyperlink ref="G159" r:id="rId1000" display="https://www.daloopa.com/src/995119" xr:uid="{656B2B1F-E76C-4A3E-B395-E6B0AB431BF6}"/>
    <hyperlink ref="H159" r:id="rId1001" display="https://www.daloopa.com/src/995143" xr:uid="{CF37B746-32D8-4DEF-8FC3-3FDF02156842}"/>
    <hyperlink ref="I159" r:id="rId1002" display="https://www.daloopa.com/src/995145" xr:uid="{08FC4A86-7DED-4AE3-9740-88DD1F5F542A}"/>
    <hyperlink ref="J159" r:id="rId1003" display="https://www.daloopa.com/src/995146" xr:uid="{C8589E59-6338-4CED-B8AD-079F92AB1D91}"/>
    <hyperlink ref="K159" r:id="rId1004" display="https://www.daloopa.com/src/995201" xr:uid="{E11C6DBD-8AC5-4E57-999D-2225D899BC31}"/>
    <hyperlink ref="L159" r:id="rId1005" display="https://www.daloopa.com/src/995204" xr:uid="{72BA2ABF-BED2-42B5-9EC2-6DC7EF5D3BBE}"/>
    <hyperlink ref="M159" r:id="rId1006" display="https://www.daloopa.com/src/995209" xr:uid="{EE5ACC1C-D9ED-4688-B53B-8D7AEDD3DE15}"/>
    <hyperlink ref="N159" r:id="rId1007" display="https://www.daloopa.com/src/995310" xr:uid="{8CE91A34-9661-4091-BD34-B3ED399D5D80}"/>
    <hyperlink ref="O159" r:id="rId1008" display="https://www.daloopa.com/src/995312" xr:uid="{D6A06A09-80CD-4AFB-9611-67F622096432}"/>
    <hyperlink ref="P159" r:id="rId1009" display="https://www.daloopa.com/src/995430" xr:uid="{AF60A86F-0AB7-42A2-B83E-86ECADEBCDD3}"/>
    <hyperlink ref="Q159" r:id="rId1010" display="https://www.daloopa.com/src/995431" xr:uid="{4CFC6623-8388-49D8-A78C-04ED91F78F59}"/>
    <hyperlink ref="R159" r:id="rId1011" display="https://www.daloopa.com/src/995502" xr:uid="{37E301A8-96B9-4487-A0E1-379E92963734}"/>
    <hyperlink ref="S159" r:id="rId1012" display="https://www.daloopa.com/src/995535" xr:uid="{308987D6-7025-4DE6-91D8-365F5016D234}"/>
    <hyperlink ref="T159" r:id="rId1013" display="https://www.daloopa.com/src/995536" xr:uid="{3389786A-456F-402D-9888-57C907E6288F}"/>
    <hyperlink ref="U159" r:id="rId1014" display="https://www.daloopa.com/src/995569" xr:uid="{AAD95B6D-739E-4850-9618-629FA2F42B39}"/>
    <hyperlink ref="V159" r:id="rId1015" display="https://www.daloopa.com/src/995600" xr:uid="{7CCA713E-F8E7-4823-8D49-49F93BDE82B9}"/>
    <hyperlink ref="W159" r:id="rId1016" display="https://www.daloopa.com/src/995639" xr:uid="{F58CA2F4-6B90-475C-A8B2-256844381A73}"/>
    <hyperlink ref="X159" r:id="rId1017" display="https://www.daloopa.com/src/995648" xr:uid="{65D41EC6-F863-4E8F-85BB-1B8C11B86007}"/>
    <hyperlink ref="Y159" r:id="rId1018" display="https://www.daloopa.com/src/995718" xr:uid="{E4425688-CD69-4089-BB31-AC6069561283}"/>
    <hyperlink ref="Z159" r:id="rId1019" display="https://www.daloopa.com/src/995752" xr:uid="{3E271795-09B1-4D72-8E5C-00CA487751BE}"/>
    <hyperlink ref="AA159" r:id="rId1020" display="https://www.daloopa.com/src/781501" xr:uid="{3461709A-F0E3-4655-880C-AD07A9DF6331}"/>
    <hyperlink ref="AB159" r:id="rId1021" display="https://www.daloopa.com/src/995989" xr:uid="{AF8367AF-8A3D-4EA2-AD10-EE61101A060E}"/>
    <hyperlink ref="AC159" r:id="rId1022" display="https://www.daloopa.com/src/996003" xr:uid="{1E8F43ED-0A73-4E97-80EC-3D58F880B09A}"/>
    <hyperlink ref="AD159" r:id="rId1023" display="https://www.daloopa.com/src/1501425" xr:uid="{ADBCC9BC-3229-40D3-913F-14E6A3FA63D0}"/>
    <hyperlink ref="AE159" r:id="rId1024" display="https://www.daloopa.com/src/2750821" xr:uid="{3BDE73EA-DBD5-4492-9E74-5906FBFB1918}"/>
    <hyperlink ref="AF159" r:id="rId1025" display="https://www.daloopa.com/src/3606844" xr:uid="{6C6A76F7-B17A-40F2-AF23-D468479639B8}"/>
    <hyperlink ref="AG159" r:id="rId1026" display="https://www.daloopa.com/src/6028949" xr:uid="{90696F41-C6DA-4780-8CB7-08D5778E9133}"/>
    <hyperlink ref="AH159" r:id="rId1027" display="https://www.daloopa.com/src/9092005" xr:uid="{FBA8F13B-9405-4B6C-B1BF-67B30265D550}"/>
    <hyperlink ref="AI159" r:id="rId1028" display="https://www.daloopa.com/src/12608057" xr:uid="{9ACD8746-9D6A-41C7-9A31-0483C1B0ECA8}"/>
    <hyperlink ref="AJ159" r:id="rId1029" display="https://www.daloopa.com/src/19045460" xr:uid="{94B930F4-A43D-482D-9C6D-EC308AC024B6}"/>
    <hyperlink ref="AK159" r:id="rId1030" display="https://www.daloopa.com/src/28076136" xr:uid="{FE123E35-4083-45E7-91C7-63EF8864A09D}"/>
    <hyperlink ref="AL159" r:id="rId1031" display="https://www.daloopa.com/src/35361570" xr:uid="{E6101E75-7A8A-4440-A527-99798D11C501}"/>
    <hyperlink ref="AM159" r:id="rId1032" display="https://www.daloopa.com/src/41990716" xr:uid="{82DA77BF-BB23-4262-A25A-B26098C41645}"/>
    <hyperlink ref="AN159" r:id="rId1033" display="https://www.daloopa.com/src/50787175" xr:uid="{DD95242A-3B6C-4684-9071-E215F69A3683}"/>
    <hyperlink ref="AO159" r:id="rId1034" display="https://www.daloopa.com/src/56765694" xr:uid="{A89CC367-BBFE-4A40-91D3-23732F10FE40}"/>
    <hyperlink ref="AP159" r:id="rId1035" display="https://www.daloopa.com/src/61315158" xr:uid="{ABDD857A-8693-4871-8BDE-F3FB53BF5C36}"/>
    <hyperlink ref="A160" r:id="rId1036" xr:uid="{27F09DC0-4C63-4234-8667-B39C6182CEC6}"/>
    <hyperlink ref="C160" r:id="rId1037" xr:uid="{FE706E2A-C01B-409C-A145-4431829A6603}"/>
    <hyperlink ref="F160" r:id="rId1038" display="https://www.daloopa.com/src/995118" xr:uid="{65104BCA-8D6E-4272-BA46-3571F37273BF}"/>
    <hyperlink ref="G160" r:id="rId1039" display="https://www.daloopa.com/src/995120" xr:uid="{CA0B62C4-FFA4-4B21-A146-9DB3CFB13F76}"/>
    <hyperlink ref="H160" r:id="rId1040" display="https://www.daloopa.com/src/995142" xr:uid="{D93E9C43-8878-49DC-90D5-FFFF32894781}"/>
    <hyperlink ref="I160" r:id="rId1041" display="https://www.daloopa.com/src/995144" xr:uid="{683BD41C-D121-47C2-99D0-4FEA4B60C561}"/>
    <hyperlink ref="J160" r:id="rId1042" display="https://www.daloopa.com/src/995147" xr:uid="{E049FE27-557B-4E8D-BCAC-BBF6A47C6893}"/>
    <hyperlink ref="K160" r:id="rId1043" display="https://www.daloopa.com/src/995202" xr:uid="{5D467545-8F91-421B-8B88-0F78C886BEBC}"/>
    <hyperlink ref="L160" r:id="rId1044" display="https://www.daloopa.com/src/995203" xr:uid="{4198E7B8-7E5C-4E57-B2A7-0E97987DA958}"/>
    <hyperlink ref="M160" r:id="rId1045" display="https://www.daloopa.com/src/995210" xr:uid="{D956D011-EC71-4747-9F2B-2784E7C127B3}"/>
    <hyperlink ref="N160" r:id="rId1046" display="https://www.daloopa.com/src/995311" xr:uid="{38B9F871-675D-494D-A880-FD20FDA11946}"/>
    <hyperlink ref="O160" r:id="rId1047" display="https://www.daloopa.com/src/995313" xr:uid="{E24F2C21-0181-4C09-B6A7-9640B6D97708}"/>
    <hyperlink ref="P160" r:id="rId1048" display="https://www.daloopa.com/src/780778" xr:uid="{4AF0FC36-90B6-4E22-92E5-9A055B2B2A3F}"/>
    <hyperlink ref="Q160" r:id="rId1049" display="https://www.daloopa.com/src/780777" xr:uid="{94733A89-B444-4134-84E2-89BC33AF33EC}"/>
    <hyperlink ref="R160" r:id="rId1050" display="https://www.daloopa.com/src/780776" xr:uid="{DD75E5DC-2C90-4AEE-BEDC-25A9C03FFB19}"/>
    <hyperlink ref="S160" r:id="rId1051" display="https://www.daloopa.com/src/780775" xr:uid="{B7178D8A-BDA8-4ED8-83DB-15BB3731945E}"/>
    <hyperlink ref="T160" r:id="rId1052" display="https://www.daloopa.com/src/780774" xr:uid="{FC60C4BA-03BA-4412-B45E-609137D1F074}"/>
    <hyperlink ref="U160" r:id="rId1053" display="https://www.daloopa.com/src/780773" xr:uid="{701F5324-9A85-4501-B51F-42598A1BA2F9}"/>
    <hyperlink ref="V160" r:id="rId1054" display="https://www.daloopa.com/src/780772" xr:uid="{C6A7A1CE-6F6F-4463-AADC-0AFC520DE6FE}"/>
    <hyperlink ref="W160" r:id="rId1055" display="https://www.daloopa.com/src/780771" xr:uid="{24306913-5009-4333-BA4D-E3966DC63273}"/>
    <hyperlink ref="X160" r:id="rId1056" display="https://www.daloopa.com/src/995649" xr:uid="{947C1A40-8D89-4BB4-A0DE-F34D63D67C30}"/>
    <hyperlink ref="Y160" r:id="rId1057" display="https://www.daloopa.com/src/995719" xr:uid="{6DA4A871-5B17-4620-B95F-934894ED962E}"/>
    <hyperlink ref="Z160" r:id="rId1058" display="https://www.daloopa.com/src/995753" xr:uid="{F34BE59B-A55F-4ADE-A1B3-3D53C52BD6A7}"/>
    <hyperlink ref="AA160" r:id="rId1059" display="https://www.daloopa.com/src/780767" xr:uid="{CDCB20E9-DFE2-4CC8-B0C9-60D7205B4D44}"/>
    <hyperlink ref="AB160" r:id="rId1060" display="https://www.daloopa.com/src/995990" xr:uid="{8EAFDA77-1CF4-482B-914F-95268D47A661}"/>
    <hyperlink ref="AC160" r:id="rId1061" display="https://www.daloopa.com/src/996004" xr:uid="{9514C8D9-8941-430A-A2AC-02857774B4FA}"/>
    <hyperlink ref="AD160" r:id="rId1062" display="https://www.daloopa.com/src/1501426" xr:uid="{69159050-2965-46E0-893B-D6DB55775C2B}"/>
    <hyperlink ref="AE160" r:id="rId1063" display="https://www.daloopa.com/src/2750822" xr:uid="{E5A42272-CD51-4B75-AF4A-B70B77637A06}"/>
    <hyperlink ref="AF160" r:id="rId1064" display="https://www.daloopa.com/src/3606845" xr:uid="{3BE727A1-3EA1-4282-9AAF-6F820A1B9F4B}"/>
    <hyperlink ref="AG160" r:id="rId1065" display="https://www.daloopa.com/src/6028951" xr:uid="{1D4E54AE-256B-42F0-B7D0-50E99368691C}"/>
    <hyperlink ref="AH160" r:id="rId1066" display="https://www.daloopa.com/src/9092003" xr:uid="{73578BF0-42A4-4324-8E3B-7F8FFEE062A1}"/>
    <hyperlink ref="AI160" r:id="rId1067" display="https://www.daloopa.com/src/12608058" xr:uid="{90A4E903-CB50-411E-B3EE-7E60047AA2B2}"/>
    <hyperlink ref="AJ160" r:id="rId1068" display="https://www.daloopa.com/src/19045461" xr:uid="{1DE34C19-4126-4FE6-8924-C0CAE37CFEC2}"/>
    <hyperlink ref="AK160" r:id="rId1069" display="https://www.daloopa.com/src/28076134" xr:uid="{13B29A9E-ADE6-46FA-99BB-6B135A130F57}"/>
    <hyperlink ref="AL160" r:id="rId1070" display="https://www.daloopa.com/src/35361571" xr:uid="{E79475E1-3694-4277-8681-F914EB1C233E}"/>
    <hyperlink ref="AM160" r:id="rId1071" display="https://www.daloopa.com/src/41990717" xr:uid="{C831F9E5-DDF7-4CF1-B4B1-E998A5EACD36}"/>
    <hyperlink ref="AN160" r:id="rId1072" display="https://www.daloopa.com/src/50787176" xr:uid="{DDC3AE95-1A8A-4288-B64B-F0EED6E89DDF}"/>
    <hyperlink ref="AO160" r:id="rId1073" display="https://www.daloopa.com/src/56765695" xr:uid="{F95A1EBA-83B4-4EBF-9396-DA5C63CC3AF3}"/>
    <hyperlink ref="AP160" r:id="rId1074" display="https://www.daloopa.com/src/61315159" xr:uid="{7FDDACE3-9AA3-4A16-98FF-E8CC225A3E75}"/>
    <hyperlink ref="A161" r:id="rId1075" xr:uid="{3B19611F-26D8-4C7A-88EA-ABC8733559C1}"/>
    <hyperlink ref="C161" r:id="rId1076" xr:uid="{B9F12596-F01E-4396-A119-35CC44D6E1BB}"/>
    <hyperlink ref="G161" r:id="rId1077" display="https://www.daloopa.com/src/781222" xr:uid="{994E6125-3C1D-49AF-A186-7D5F7A686859}"/>
    <hyperlink ref="H161" r:id="rId1078" display="https://www.daloopa.com/src/781188" xr:uid="{BC357351-801B-4F9F-BC99-C7BB1A2D98C6}"/>
    <hyperlink ref="I161" r:id="rId1079" display="https://www.daloopa.com/src/781162" xr:uid="{DDF9F63D-B638-4DEA-BB74-761598B7972E}"/>
    <hyperlink ref="J161" r:id="rId1080" display="https://www.daloopa.com/src/781151" xr:uid="{A6340C3B-D645-46BD-BED1-B6200B93F1F3}"/>
    <hyperlink ref="K161" r:id="rId1081" display="https://www.daloopa.com/src/781124" xr:uid="{85A83B65-76AB-4891-AFF7-4C6356E977A7}"/>
    <hyperlink ref="L161" r:id="rId1082" display="https://www.daloopa.com/src/781104" xr:uid="{047F2FC4-3D54-419D-87DE-866BB6F3EB65}"/>
    <hyperlink ref="M161" r:id="rId1083" display="https://www.daloopa.com/src/781094" xr:uid="{733A3BD8-210E-4517-A490-596FE490B321}"/>
    <hyperlink ref="N161" r:id="rId1084" display="https://www.daloopa.com/src/781079" xr:uid="{9E8EF6CC-8D17-42CE-BB03-0D4F31E0CA42}"/>
    <hyperlink ref="O161" r:id="rId1085" display="https://www.daloopa.com/src/781077" xr:uid="{859FB5C3-E13D-4AAF-AC06-CB23A44F15C2}"/>
    <hyperlink ref="P161" r:id="rId1086" display="https://www.daloopa.com/src/781070" xr:uid="{A2934511-19AF-41E0-828A-1A81E7AD80F9}"/>
    <hyperlink ref="Q161" r:id="rId1087" display="https://www.daloopa.com/src/781047" xr:uid="{F7BA9E4A-0848-4524-BFB4-681FC6D1FB51}"/>
    <hyperlink ref="R161" r:id="rId1088" display="https://www.daloopa.com/src/781036" xr:uid="{047D92BA-4733-4B69-BE18-14091C2EB20A}"/>
    <hyperlink ref="S161" r:id="rId1089" display="https://www.daloopa.com/src/781029" xr:uid="{6A143B28-1FF1-4E75-98F4-E5FA667E29A5}"/>
    <hyperlink ref="T161" r:id="rId1090" display="https://www.daloopa.com/src/780970" xr:uid="{9C6FFD65-DCCB-4746-8FFF-EB6B3E3D7AE1}"/>
    <hyperlink ref="U161" r:id="rId1091" display="https://www.daloopa.com/src/780943" xr:uid="{8D4FE671-58B2-4321-BDF8-B40B7ABA7E8F}"/>
    <hyperlink ref="V161" r:id="rId1092" display="https://www.daloopa.com/src/780938" xr:uid="{436D9DCF-D1EE-4066-9511-98FF6E668DCF}"/>
    <hyperlink ref="W161" r:id="rId1093" display="https://www.daloopa.com/src/780931" xr:uid="{A9052AD1-8B0D-4EA3-8F3D-7CE9F412C47B}"/>
    <hyperlink ref="X161" r:id="rId1094" display="https://www.daloopa.com/src/995650" xr:uid="{725B8BF3-5469-4664-8684-623D7E5355FB}"/>
    <hyperlink ref="Y161" r:id="rId1095" display="https://www.daloopa.com/src/995720" xr:uid="{6A9D8A86-5D4F-4052-8BF5-268609E74CD7}"/>
    <hyperlink ref="Z161" r:id="rId1096" display="https://www.daloopa.com/src/995754" xr:uid="{B6A4732A-348A-4DAC-81D5-7C0B742C91B3}"/>
    <hyperlink ref="AA161" r:id="rId1097" display="https://www.daloopa.com/src/780877" xr:uid="{6CAB76A5-AD9F-40A8-8073-E3EF80D0C253}"/>
    <hyperlink ref="AB161" r:id="rId1098" display="https://www.daloopa.com/src/995991" xr:uid="{49F5B644-2451-4B27-A629-49FD4F4CAA5F}"/>
    <hyperlink ref="AC161" r:id="rId1099" display="https://www.daloopa.com/src/996005" xr:uid="{6883DA13-93BB-4686-81A7-4C5F47864AC8}"/>
    <hyperlink ref="AD161" r:id="rId1100" display="https://www.daloopa.com/src/1501427" xr:uid="{40B9D0F5-2E9E-43E4-8F0A-C5E2450C507A}"/>
    <hyperlink ref="AE161" r:id="rId1101" display="https://www.daloopa.com/src/2750823" xr:uid="{D1279789-8B17-4B96-A473-1AEFB31F441F}"/>
    <hyperlink ref="AF161" r:id="rId1102" display="https://www.daloopa.com/src/3606846" xr:uid="{7D151E69-4E5E-4967-8E00-ADE05FAB5B88}"/>
    <hyperlink ref="AG161" r:id="rId1103" display="https://www.daloopa.com/src/6028950" xr:uid="{5C52AC0F-F770-4017-8065-D155E0CA0B46}"/>
    <hyperlink ref="AH161" r:id="rId1104" display="https://www.daloopa.com/src/9092004" xr:uid="{7E6BB1CC-B31D-4C3F-A8E7-C07B124BB20F}"/>
    <hyperlink ref="AI161" r:id="rId1105" display="https://www.daloopa.com/src/12608059" xr:uid="{D57B6AE3-3F34-40F6-A36B-F90135A22922}"/>
    <hyperlink ref="AJ161" r:id="rId1106" display="https://www.daloopa.com/src/19045462" xr:uid="{CE659754-5EA6-47C4-8A98-C47A93367AC6}"/>
    <hyperlink ref="AK161" r:id="rId1107" display="https://www.daloopa.com/src/28076135" xr:uid="{845D7251-38E9-4186-9488-BADE8A8EDDCE}"/>
    <hyperlink ref="AL161" r:id="rId1108" display="https://www.daloopa.com/src/35361572" xr:uid="{F4680E67-2EB2-411E-B579-77312E751610}"/>
    <hyperlink ref="AM161" r:id="rId1109" display="https://www.daloopa.com/src/41990719" xr:uid="{E6A9892E-EBD7-4A27-BC8C-283C12863DDF}"/>
    <hyperlink ref="AN161" r:id="rId1110" display="https://www.daloopa.com/src/50787177" xr:uid="{985B3B8B-D543-46F1-96A7-669FF552A5DA}"/>
    <hyperlink ref="AO161" r:id="rId1111" display="https://www.daloopa.com/src/56765696" xr:uid="{965BABBA-B464-4022-8BA5-5191856A6F13}"/>
    <hyperlink ref="AP161" r:id="rId1112" display="https://www.daloopa.com/src/61315160" xr:uid="{B2895405-E4F1-46B7-BF19-808220F2FAC6}"/>
    <hyperlink ref="A162" r:id="rId1113" xr:uid="{2BD509F1-1F90-48B8-8820-CF61DF770AB5}"/>
    <hyperlink ref="C162" r:id="rId1114" xr:uid="{F3F23FD0-80ED-4E5C-A1F0-596843E53C89}"/>
    <hyperlink ref="AO162" r:id="rId1115" display="https://www.daloopa.com/src/61489319" xr:uid="{7314FF96-089D-4BE0-B5C6-3A93D2209E77}"/>
    <hyperlink ref="AP162" r:id="rId1116" display="https://www.daloopa.com/src/61489388" xr:uid="{42C075F8-ED47-42FA-8084-1705725D5B7A}"/>
    <hyperlink ref="A163" r:id="rId1117" xr:uid="{FA80B53F-8B0E-40AD-9098-0F3B47F8600D}"/>
    <hyperlink ref="C163" r:id="rId1118" xr:uid="{C558D97D-63CC-4E38-B8FB-996F403DD7F0}"/>
    <hyperlink ref="AM163" r:id="rId1119" display="https://www.daloopa.com/src/41990718" xr:uid="{A4D43B9E-5413-4C8A-B4B1-F81D663E41B1}"/>
    <hyperlink ref="A166" r:id="rId1120" xr:uid="{FC48092B-9C8C-448C-BFA2-6CFB84EF22F8}"/>
    <hyperlink ref="C166" r:id="rId1121" xr:uid="{371938F7-121B-4FBA-A43A-D371CF5167E9}"/>
    <hyperlink ref="P166" r:id="rId1122" display="https://www.daloopa.com/src/782332" xr:uid="{35006AD0-3280-45C9-A55B-DE0D63D17A76}"/>
    <hyperlink ref="Q166" r:id="rId1123" display="https://www.daloopa.com/src/782327" xr:uid="{DDAB4CE1-435E-4711-8C04-2438D3E4889B}"/>
    <hyperlink ref="R166" r:id="rId1124" display="https://www.daloopa.com/src/782326" xr:uid="{A6C56ED2-2BC9-41EF-AD71-399862C2C2CA}"/>
    <hyperlink ref="S166" r:id="rId1125" display="https://www.daloopa.com/src/44615358" xr:uid="{05FC9DC8-B99A-4646-AB56-41786A9FC53D}"/>
    <hyperlink ref="T166" r:id="rId1126" display="https://www.daloopa.com/src/782301" xr:uid="{31163ACB-E6E4-4F37-88DC-277A27B48B0E}"/>
    <hyperlink ref="U166" r:id="rId1127" display="https://www.daloopa.com/src/782268" xr:uid="{A72CC30F-1F9D-4160-80D1-0D447BB40337}"/>
    <hyperlink ref="V166" r:id="rId1128" display="https://www.daloopa.com/src/782260" xr:uid="{06326655-D936-4BD7-9386-788A81906C86}"/>
    <hyperlink ref="W166" r:id="rId1129" display="https://www.daloopa.com/src/44615359" xr:uid="{E515A82C-E19B-4260-B652-694EE9F892DB}"/>
    <hyperlink ref="X166" r:id="rId1130" display="https://www.daloopa.com/src/782208" xr:uid="{43C49397-29FC-423F-91D8-E53362402628}"/>
    <hyperlink ref="Y166" r:id="rId1131" display="https://www.daloopa.com/src/782203" xr:uid="{C42F1E8C-09AD-44A0-A9B7-DBBC055FC4C1}"/>
    <hyperlink ref="Z166" r:id="rId1132" display="https://www.daloopa.com/src/782191" xr:uid="{BDEA2017-CB3B-48FF-918A-E2523CECD11D}"/>
    <hyperlink ref="AA166" r:id="rId1133" display="https://www.daloopa.com/src/44615360" xr:uid="{50C3D847-519F-4CAB-B793-67364E4A86D9}"/>
    <hyperlink ref="AB166" r:id="rId1134" display="https://www.daloopa.com/src/781903" xr:uid="{A1D1B7F8-F1EA-4E38-AD68-3C22E9F318A2}"/>
    <hyperlink ref="AC166" r:id="rId1135" display="https://www.daloopa.com/src/781878" xr:uid="{1F860A22-798E-43F4-B933-6B36D0168A22}"/>
    <hyperlink ref="AD166" r:id="rId1136" display="https://www.daloopa.com/src/1501302" xr:uid="{57CD4DA8-9959-492E-BE7C-5B609F6340EA}"/>
    <hyperlink ref="AE166" r:id="rId1137" display="https://www.daloopa.com/src/44615361" xr:uid="{3CE63677-9538-4341-97C5-94095405EAFE}"/>
    <hyperlink ref="AF166" r:id="rId1138" display="https://www.daloopa.com/src/4298306" xr:uid="{6063D9B3-6D10-4F38-8F95-A6DCD83C7B94}"/>
    <hyperlink ref="AG166" r:id="rId1139" display="https://www.daloopa.com/src/7450106" xr:uid="{758F4559-5974-41BF-AB20-25E8B0C8EB30}"/>
    <hyperlink ref="AH166" r:id="rId1140" display="https://www.daloopa.com/src/10681172" xr:uid="{749C406A-670F-4543-B153-04785B1CAA23}"/>
    <hyperlink ref="AI166" r:id="rId1141" display="https://www.daloopa.com/src/44615362" xr:uid="{E80F47AC-59A7-4956-BD6E-82F2F74196EA}"/>
    <hyperlink ref="AJ166" r:id="rId1142" display="https://www.daloopa.com/src/19434821" xr:uid="{525D3B5B-9820-4270-8483-75A3797239D9}"/>
    <hyperlink ref="AK166" r:id="rId1143" display="https://www.daloopa.com/src/28828423" xr:uid="{F21EFEF6-F27B-48C5-8B8B-DB36A408345D}"/>
    <hyperlink ref="AL166" r:id="rId1144" display="https://www.daloopa.com/src/35961580" xr:uid="{EA291422-9B67-4619-AB8D-2A89ABFC8738}"/>
    <hyperlink ref="AM166" r:id="rId1145" display="https://www.daloopa.com/src/44624972" xr:uid="{4E1A0628-48C1-4F5C-AE3D-56B7CEC23AC3}"/>
    <hyperlink ref="AN166" r:id="rId1146" display="https://www.daloopa.com/src/51587246" xr:uid="{6B7CBB59-8D88-4908-B5D1-DE1DC20632C6}"/>
    <hyperlink ref="AO166" r:id="rId1147" display="https://www.daloopa.com/src/57345707" xr:uid="{9D2C5A21-301D-49ED-B4F9-71AB28BE0A4C}"/>
    <hyperlink ref="AP166" r:id="rId1148" display="https://www.daloopa.com/src/62020116" xr:uid="{BE77527B-4E92-4C42-B8E5-09A24CFF6EE2}"/>
    <hyperlink ref="BD166" r:id="rId1149" display="https://www.daloopa.com/src/782317" xr:uid="{D2411178-6315-4637-83FD-28B5060EB357}"/>
    <hyperlink ref="BE166" r:id="rId1150" display="https://www.daloopa.com/src/782217" xr:uid="{C09E6E89-8EC1-4CE7-87A0-F58BE2768A68}"/>
    <hyperlink ref="BF166" r:id="rId1151" display="https://www.daloopa.com/src/782162" xr:uid="{EB268FB0-ACD7-4058-A256-3FBA1BA9F989}"/>
    <hyperlink ref="BG166" r:id="rId1152" display="https://www.daloopa.com/src/2734074" xr:uid="{427D9C67-E67A-4B02-A359-D99280480B20}"/>
    <hyperlink ref="BH166" r:id="rId1153" display="https://www.daloopa.com/src/13306418" xr:uid="{1799AD4D-A87F-4E20-AB90-EDE7840F68CE}"/>
    <hyperlink ref="BI166" r:id="rId1154" display="https://www.daloopa.com/src/44619897" xr:uid="{982544D7-4791-429D-99E5-89F979649FC3}"/>
    <hyperlink ref="A167" r:id="rId1155" xr:uid="{2D5088FC-1C16-4B6F-B9C5-D589A7A26BA2}"/>
    <hyperlink ref="C167" r:id="rId1156" xr:uid="{FBBE8BA7-EB6C-4CA5-9F28-25F5A6DB52AA}"/>
    <hyperlink ref="P167" r:id="rId1157" display="https://www.daloopa.com/src/782562" xr:uid="{370F4546-812B-4013-BCD8-875DB770AE7E}"/>
    <hyperlink ref="Q167" r:id="rId1158" display="https://www.daloopa.com/src/782554" xr:uid="{8A6A9A50-23A4-4521-AC03-EE65283917BE}"/>
    <hyperlink ref="R167" r:id="rId1159" display="https://www.daloopa.com/src/782545" xr:uid="{A2FAFA99-35ED-4B0E-9FD0-1CD148CD65EE}"/>
    <hyperlink ref="S167" r:id="rId1160" display="https://www.daloopa.com/src/44615363" xr:uid="{4826950C-7763-4BAB-B9CF-798937A1FFA0}"/>
    <hyperlink ref="T167" r:id="rId1161" display="https://www.daloopa.com/src/782523" xr:uid="{9566C373-1636-4770-A276-222D7B4461AA}"/>
    <hyperlink ref="U167" r:id="rId1162" display="https://www.daloopa.com/src/782513" xr:uid="{9DF3B08A-D3B5-42C9-A558-826B96622162}"/>
    <hyperlink ref="V167" r:id="rId1163" display="https://www.daloopa.com/src/782503" xr:uid="{D3A56755-F2CA-434B-BADF-9C9BE655E096}"/>
    <hyperlink ref="W167" r:id="rId1164" display="https://www.daloopa.com/src/44615364" xr:uid="{EF83908D-DD85-4916-BDF0-F6577D55D240}"/>
    <hyperlink ref="X167" r:id="rId1165" display="https://www.daloopa.com/src/782457" xr:uid="{D9527BA0-0073-49F1-A087-6032066F9BBD}"/>
    <hyperlink ref="Y167" r:id="rId1166" display="https://www.daloopa.com/src/782440" xr:uid="{14028CD0-94DC-41A8-B2F3-2C157678F9A3}"/>
    <hyperlink ref="Z167" r:id="rId1167" display="https://www.daloopa.com/src/782430" xr:uid="{2DE5DD0D-2C7B-41D6-9FBB-956A35CBED95}"/>
    <hyperlink ref="AA167" r:id="rId1168" display="https://www.daloopa.com/src/44615365" xr:uid="{4371AA93-4A39-43D9-8F7C-9B23EDDB7761}"/>
    <hyperlink ref="AB167" r:id="rId1169" display="https://www.daloopa.com/src/782403" xr:uid="{BF932920-E99D-4744-880A-0AF89EE714A0}"/>
    <hyperlink ref="AC167" r:id="rId1170" display="https://www.daloopa.com/src/782365" xr:uid="{4FEC80BE-09F4-4A5E-9E88-439DEF72DAD0}"/>
    <hyperlink ref="AD167" r:id="rId1171" display="https://www.daloopa.com/src/1501303" xr:uid="{7627B3CA-BD6F-4AD6-8AF3-3BA99CBC9304}"/>
    <hyperlink ref="AE167" r:id="rId1172" display="https://www.daloopa.com/src/44615366" xr:uid="{B1DD7F7D-7A96-444B-98EA-90E318688212}"/>
    <hyperlink ref="AF167" r:id="rId1173" display="https://www.daloopa.com/src/4298307" xr:uid="{4FBD245C-1F75-47FC-8B98-BB1819A15591}"/>
    <hyperlink ref="AG167" r:id="rId1174" display="https://www.daloopa.com/src/7450109" xr:uid="{9648E751-ACCE-4641-A791-1D553B08AE10}"/>
    <hyperlink ref="AH167" r:id="rId1175" display="https://www.daloopa.com/src/10681173" xr:uid="{D913571B-3DDD-4F91-BCDA-8582FC293E28}"/>
    <hyperlink ref="AI167" r:id="rId1176" display="https://www.daloopa.com/src/44615367" xr:uid="{25283D1A-DD36-4708-9794-DBDC6F00ECA4}"/>
    <hyperlink ref="AJ167" r:id="rId1177" display="https://www.daloopa.com/src/19434965" xr:uid="{293A227C-295B-422C-9B03-1C3C310B8FE2}"/>
    <hyperlink ref="AK167" r:id="rId1178" display="https://www.daloopa.com/src/28828424" xr:uid="{D54186C8-E1CA-4770-8BD1-20CBE0169B7F}"/>
    <hyperlink ref="AL167" r:id="rId1179" display="https://www.daloopa.com/src/35961581" xr:uid="{7E45DBB7-8DC0-481B-B631-7A5CD028AD9A}"/>
    <hyperlink ref="AM167" r:id="rId1180" display="https://www.daloopa.com/src/44624973" xr:uid="{7D830375-12EA-409C-B49A-F3EC558386BC}"/>
    <hyperlink ref="AN167" r:id="rId1181" display="https://www.daloopa.com/src/51587247" xr:uid="{C65E4FBE-D7D2-4F4E-887D-C2F118C77FA0}"/>
    <hyperlink ref="AO167" r:id="rId1182" display="https://www.daloopa.com/src/57345708" xr:uid="{BAFE34C7-A6C5-42C7-9D1B-E16067BBFB45}"/>
    <hyperlink ref="AP167" r:id="rId1183" display="https://www.daloopa.com/src/62020117" xr:uid="{B0F5D782-9B08-42D7-AC84-365B12CD6FEB}"/>
    <hyperlink ref="BD167" r:id="rId1184" display="https://www.daloopa.com/src/782533" xr:uid="{808F99E4-D8CB-4B38-A807-7278483226AF}"/>
    <hyperlink ref="BE167" r:id="rId1185" display="https://www.daloopa.com/src/782466" xr:uid="{610D3B5D-5730-4F86-8ABB-CF65395DAC51}"/>
    <hyperlink ref="BF167" r:id="rId1186" display="https://www.daloopa.com/src/782421" xr:uid="{11AC33C4-598B-4228-85FA-4227FCE9A03D}"/>
    <hyperlink ref="BG167" r:id="rId1187" display="https://www.daloopa.com/src/2734100" xr:uid="{C2481EFD-27D1-4A54-A27D-ACF0523464D4}"/>
    <hyperlink ref="BH167" r:id="rId1188" display="https://www.daloopa.com/src/13306520" xr:uid="{BFA1DE25-4E2F-41BE-8123-F15651247ACB}"/>
    <hyperlink ref="BI167" r:id="rId1189" display="https://www.daloopa.com/src/44619989" xr:uid="{A96A8E4B-1A55-4178-8741-A756836F03B1}"/>
    <hyperlink ref="A168" r:id="rId1190" xr:uid="{5AD4D208-04D2-45CA-8528-E957338579EE}"/>
    <hyperlink ref="C168" r:id="rId1191" xr:uid="{94914A98-00D2-4090-9A6A-E45A705644A6}"/>
    <hyperlink ref="P168" r:id="rId1192" display="https://www.daloopa.com/src/1001404" xr:uid="{EEE58837-82BF-43EC-9888-137A5B05F8B8}"/>
    <hyperlink ref="Q168" r:id="rId1193" display="https://www.daloopa.com/src/1001400" xr:uid="{581BB822-F900-4CF3-A683-F67201B4F3E0}"/>
    <hyperlink ref="R168" r:id="rId1194" display="https://www.daloopa.com/src/1001399" xr:uid="{93F2BE48-6D17-463A-AA68-471F4F5F7A58}"/>
    <hyperlink ref="S168" r:id="rId1195" display="https://www.daloopa.com/src/44615353" xr:uid="{82A3FDC3-1FDE-4858-B7DA-216CCA342F53}"/>
    <hyperlink ref="T168" r:id="rId1196" display="https://www.daloopa.com/src/1001397" xr:uid="{E512AA51-2FFC-4C9D-9FA4-1AD5B8F8A74B}"/>
    <hyperlink ref="U168" r:id="rId1197" display="https://www.daloopa.com/src/1001396" xr:uid="{11812DAA-5066-4FE5-9E36-46F3DC9E7B51}"/>
    <hyperlink ref="V168" r:id="rId1198" display="https://www.daloopa.com/src/1001395" xr:uid="{2976D3B8-2D49-4B63-B24E-390DFCF3746D}"/>
    <hyperlink ref="W168" r:id="rId1199" display="https://www.daloopa.com/src/44615354" xr:uid="{144985BE-95C7-4639-8299-46AEADAF7C77}"/>
    <hyperlink ref="X168" r:id="rId1200" display="https://www.daloopa.com/src/1001393" xr:uid="{D45FCB8F-0CFC-484C-981E-FF5122FAACF0}"/>
    <hyperlink ref="Y168" r:id="rId1201" display="https://www.daloopa.com/src/1001392" xr:uid="{A3678B80-8DE7-4B7C-AD1C-2524DD20322A}"/>
    <hyperlink ref="Z168" r:id="rId1202" display="https://www.daloopa.com/src/1001391" xr:uid="{03434EB9-0E14-4028-BD4A-126968E86545}"/>
    <hyperlink ref="AA168" r:id="rId1203" display="https://www.daloopa.com/src/44615355" xr:uid="{E861C27F-9C56-4D09-BD79-36E861D0B43E}"/>
    <hyperlink ref="AB168" r:id="rId1204" display="https://www.daloopa.com/src/1001389" xr:uid="{32785737-01AD-48CF-AB2E-1302E20FDC85}"/>
    <hyperlink ref="AC168" r:id="rId1205" display="https://www.daloopa.com/src/1001388" xr:uid="{CEE3FD4E-A1DF-4A0B-8D14-9C3F5E572CBE}"/>
    <hyperlink ref="AD168" r:id="rId1206" display="https://www.daloopa.com/src/1501437" xr:uid="{E5BAB0F4-2A73-43E0-9C71-34E2443A26E4}"/>
    <hyperlink ref="AE168" r:id="rId1207" display="https://www.daloopa.com/src/44615356" xr:uid="{A3200DFC-7F90-4F7C-9F6E-169720290CE4}"/>
    <hyperlink ref="AF168" r:id="rId1208" display="https://www.daloopa.com/src/4298669" xr:uid="{EFE67FDE-0FBD-4C90-AE72-F75AEF7A1D90}"/>
    <hyperlink ref="AG168" r:id="rId1209" display="https://www.daloopa.com/src/7450368" xr:uid="{C5D3988C-140A-42FA-93EF-A7A05F0A6E2C}"/>
    <hyperlink ref="AH168" r:id="rId1210" display="https://www.daloopa.com/src/10681208" xr:uid="{D96F222F-904E-4365-8198-C21090FABF39}"/>
    <hyperlink ref="AI168" r:id="rId1211" display="https://www.daloopa.com/src/44615357" xr:uid="{1FCED170-6DBC-48CD-9183-1BCC5D26D6AD}"/>
    <hyperlink ref="AJ168" r:id="rId1212" display="https://www.daloopa.com/src/19436512" xr:uid="{D71916FF-7394-4FE7-AFF2-22E85CE3A8C6}"/>
    <hyperlink ref="AK168" r:id="rId1213" display="https://www.daloopa.com/src/28828478" xr:uid="{90F97DBF-D389-4EFC-BA51-B069AE9BB4F9}"/>
    <hyperlink ref="AL168" r:id="rId1214" display="https://www.daloopa.com/src/35961596" xr:uid="{BBA2482D-8AC2-42F0-9441-4E15CFFEA71D}"/>
    <hyperlink ref="AM168" r:id="rId1215" display="https://www.daloopa.com/src/44625944" xr:uid="{8E5D648A-8EED-4AA4-8B62-D54FAB7989D7}"/>
    <hyperlink ref="AN168" r:id="rId1216" display="https://www.daloopa.com/src/51587342" xr:uid="{2E239966-53F4-4417-8324-949A6D2A2D9C}"/>
    <hyperlink ref="AO168" r:id="rId1217" display="https://www.daloopa.com/src/57345723" xr:uid="{96243F9C-02E6-4AF7-8EC8-42C72EDA624C}"/>
    <hyperlink ref="AP168" r:id="rId1218" display="https://www.daloopa.com/src/62020131" xr:uid="{DDC4EB49-467B-4AC1-8869-59B00FB4099F}"/>
    <hyperlink ref="BD168" r:id="rId1219" display="https://www.daloopa.com/src/1001398" xr:uid="{B322DAFE-5BDF-4DC8-8E1C-43A7D5520738}"/>
    <hyperlink ref="BE168" r:id="rId1220" display="https://www.daloopa.com/src/1001394" xr:uid="{CB9E17E8-E1B9-4B99-B3BF-6F8F7C59FDC7}"/>
    <hyperlink ref="BF168" r:id="rId1221" display="https://www.daloopa.com/src/1001390" xr:uid="{68E0429C-B2FB-46D1-90F4-5E26FDC56F38}"/>
    <hyperlink ref="BG168" r:id="rId1222" display="https://www.daloopa.com/src/2734550" xr:uid="{FECDFC0E-D5EE-4BCC-B47F-9C9F7D333E32}"/>
    <hyperlink ref="BH168" r:id="rId1223" display="https://www.daloopa.com/src/13310800" xr:uid="{B8419E35-005D-421F-BDF1-294F56F48E4C}"/>
    <hyperlink ref="BI168" r:id="rId1224" display="https://www.daloopa.com/src/44625417" xr:uid="{FE21D894-786A-4A16-A780-8CF1E12C17E3}"/>
    <hyperlink ref="A170" r:id="rId1225" xr:uid="{B0BCA83A-9308-4C3A-A8AB-A9FF846AEC7C}"/>
    <hyperlink ref="C170" r:id="rId1226" xr:uid="{57EB67CF-FB8C-4F8C-ADC9-FE16D85281EC}"/>
    <hyperlink ref="P170" r:id="rId1227" display="https://www.daloopa.com/src/997160" xr:uid="{BE528740-86A9-4BCF-AA5B-95B624131F41}"/>
    <hyperlink ref="Q170" r:id="rId1228" display="https://www.daloopa.com/src/997157" xr:uid="{3295F750-F351-4380-9D54-7D3A03E61FBA}"/>
    <hyperlink ref="R170" r:id="rId1229" display="https://www.daloopa.com/src/997146" xr:uid="{72E4F741-EFB5-4702-982D-51553E771AAD}"/>
    <hyperlink ref="S170" r:id="rId1230" display="https://www.daloopa.com/src/997142" xr:uid="{2AECCB4B-B2B3-4564-8259-D5E971CC3770}"/>
    <hyperlink ref="T170" r:id="rId1231" display="https://www.daloopa.com/src/997124" xr:uid="{179E359E-41C8-4B0A-9509-7CE9F43399FE}"/>
    <hyperlink ref="U170" r:id="rId1232" display="https://www.daloopa.com/src/997089" xr:uid="{A3F364AE-31D9-40DD-A33E-838E03833329}"/>
    <hyperlink ref="V170" r:id="rId1233" display="https://www.daloopa.com/src/997065" xr:uid="{556F32DC-F6EB-4DCA-A7D8-CE3C30567A3D}"/>
    <hyperlink ref="W170" r:id="rId1234" display="https://www.daloopa.com/src/997005" xr:uid="{D8A035BA-71FA-420C-8122-9946D40A6EFE}"/>
    <hyperlink ref="X170" r:id="rId1235" display="https://www.daloopa.com/src/996929" xr:uid="{7C9843E3-CAC1-4256-8EA0-D9FC735A8A9E}"/>
    <hyperlink ref="Y170" r:id="rId1236" display="https://www.daloopa.com/src/996899" xr:uid="{0A010612-B7E5-40D5-A795-C1A57A1F8B81}"/>
    <hyperlink ref="Z170" r:id="rId1237" display="https://www.daloopa.com/src/996862" xr:uid="{C9E41C97-B226-4905-8F7D-C3D609A2F84E}"/>
    <hyperlink ref="AB170" r:id="rId1238" display="https://www.daloopa.com/src/996812" xr:uid="{78D5F8D2-819A-4F17-8E04-D94F1CB357FF}"/>
    <hyperlink ref="AC170" r:id="rId1239" display="https://www.daloopa.com/src/996633" xr:uid="{A68E1E6F-0FAF-49D5-906E-B3B07886A438}"/>
    <hyperlink ref="AD170" r:id="rId1240" display="https://www.daloopa.com/src/1501429" xr:uid="{FFD0F2C2-8ECE-43B7-9E3C-668B9B92A1FF}"/>
    <hyperlink ref="AE170" r:id="rId1241" display="https://www.daloopa.com/src/2750837" xr:uid="{F7426255-392E-4D9F-BD6F-CD02819D2E71}"/>
    <hyperlink ref="AF170" r:id="rId1242" display="https://www.daloopa.com/src/3607618" xr:uid="{6432623E-7253-424E-A857-089044CFADF1}"/>
    <hyperlink ref="AG170" r:id="rId1243" display="https://www.daloopa.com/src/6028980" xr:uid="{6668817A-369C-439E-B645-592943BDE2B4}"/>
    <hyperlink ref="AH170" r:id="rId1244" display="https://www.daloopa.com/src/9092036" xr:uid="{233947D4-3D11-44AF-AF8F-551DD89C63E7}"/>
    <hyperlink ref="AI170" r:id="rId1245" display="https://www.daloopa.com/src/12623797" xr:uid="{BAAF51CC-5671-4B4E-A0BA-3A3995BF9FD9}"/>
    <hyperlink ref="AJ170" r:id="rId1246" display="https://www.daloopa.com/src/19045475" xr:uid="{43D9AA17-CFC5-4D29-8DD2-B280BB71CC28}"/>
    <hyperlink ref="AK170" r:id="rId1247" display="https://www.daloopa.com/src/28076140" xr:uid="{A50077DB-68DD-4E70-8CAD-01053B6B1B59}"/>
    <hyperlink ref="AL170" r:id="rId1248" display="https://www.daloopa.com/src/35361574" xr:uid="{3AFC0543-9CBD-41C0-AD82-98FA5FE7A548}"/>
    <hyperlink ref="AM170" r:id="rId1249" display="https://www.daloopa.com/src/41990691" xr:uid="{B2085CC5-0E1B-499E-BEC5-F05E2A6AE3D2}"/>
    <hyperlink ref="AN170" r:id="rId1250" display="https://www.daloopa.com/src/50787179" xr:uid="{85C382DF-B7B1-486D-91B7-4F403C83417B}"/>
    <hyperlink ref="AO170" r:id="rId1251" display="https://www.daloopa.com/src/56765712" xr:uid="{BFD396E1-BFD2-4172-89DC-429DE223C025}"/>
    <hyperlink ref="AP170" r:id="rId1252" display="https://www.daloopa.com/src/61315163" xr:uid="{C8399BEA-6861-43A2-97D7-EFD2BED13B6A}"/>
    <hyperlink ref="BD170" r:id="rId1253" display="https://www.daloopa.com/src/44615334" xr:uid="{1F53D0B7-D9AF-4C90-B572-D23E8B739071}"/>
    <hyperlink ref="BE170" r:id="rId1254" display="https://www.daloopa.com/src/46406355" xr:uid="{726EBD5D-F564-4A51-8DE4-A052811EAC6C}"/>
    <hyperlink ref="BG170" r:id="rId1255" display="https://www.daloopa.com/src/46406226" xr:uid="{37AF1E45-4D16-4626-9DAB-752255E8F600}"/>
    <hyperlink ref="BH170" r:id="rId1256" display="https://www.daloopa.com/src/46406124" xr:uid="{851CBFDB-E5B5-4789-BBE5-5C68CAA16C00}"/>
    <hyperlink ref="BI170" r:id="rId1257" display="https://www.daloopa.com/src/46405925" xr:uid="{989EE32C-B770-4228-AFD3-81C74D5B0140}"/>
    <hyperlink ref="A171" r:id="rId1258" xr:uid="{010A46A0-8549-4927-8CE9-87FF618ED1CE}"/>
    <hyperlink ref="C171" r:id="rId1259" xr:uid="{0CF06925-ABE8-4656-9BDE-0E1786AFFF15}"/>
    <hyperlink ref="W171" r:id="rId1260" display="https://www.daloopa.com/src/997007" xr:uid="{B663E13D-8FAD-467E-B6D4-C64A9E7501D1}"/>
    <hyperlink ref="X171" r:id="rId1261" display="https://www.daloopa.com/src/996930" xr:uid="{C9C03B1C-40D5-4C0A-BD2D-5AA028E06727}"/>
    <hyperlink ref="Y171" r:id="rId1262" display="https://www.daloopa.com/src/996900" xr:uid="{A32405A7-B705-4488-8AC6-A27CE1C1A1F2}"/>
    <hyperlink ref="Z171" r:id="rId1263" display="https://www.daloopa.com/src/996863" xr:uid="{2B954D06-06E1-45F1-8589-E918A8DF390B}"/>
    <hyperlink ref="AB171" r:id="rId1264" display="https://www.daloopa.com/src/996813" xr:uid="{834BF9F0-3F7D-446E-920B-35C5FEAE40EA}"/>
    <hyperlink ref="AC171" r:id="rId1265" display="https://www.daloopa.com/src/996634" xr:uid="{89E1C740-4E27-466F-AAD2-24A90069C33B}"/>
    <hyperlink ref="AD171" r:id="rId1266" display="https://www.daloopa.com/src/1501430" xr:uid="{AD19C5BD-8E7C-449D-BF6F-17EB44D30F03}"/>
    <hyperlink ref="AE171" r:id="rId1267" display="https://www.daloopa.com/src/2750838" xr:uid="{DF35A60B-0BE7-4810-861F-A23A071A85FE}"/>
    <hyperlink ref="AF171" r:id="rId1268" display="https://www.daloopa.com/src/3607619" xr:uid="{8D9BC017-4DC6-44DA-8577-8AE768ED3AF2}"/>
    <hyperlink ref="AG171" r:id="rId1269" display="https://www.daloopa.com/src/6028981" xr:uid="{D6E2DA65-D2E1-45F6-ACEC-4E49B085FF5C}"/>
    <hyperlink ref="AH171" r:id="rId1270" display="https://www.daloopa.com/src/9092037" xr:uid="{3466BEF2-6D48-41B5-ABDB-56529AF805A5}"/>
    <hyperlink ref="AI171" r:id="rId1271" display="https://www.daloopa.com/src/12623798" xr:uid="{8AD06D6F-3765-4B5B-B56A-E03B44AABC9A}"/>
    <hyperlink ref="AJ171" r:id="rId1272" display="https://www.daloopa.com/src/19045476" xr:uid="{221B4AE4-0F92-4137-835B-5BE01AB13531}"/>
    <hyperlink ref="AK171" r:id="rId1273" display="https://www.daloopa.com/src/28076141" xr:uid="{BC87FA22-3BD9-4B72-93E8-DB1197997DCD}"/>
    <hyperlink ref="AL171" r:id="rId1274" display="https://www.daloopa.com/src/35361575" xr:uid="{C64C838B-80FA-41B2-87BB-8426F3E9B53D}"/>
    <hyperlink ref="AM171" r:id="rId1275" display="https://www.daloopa.com/src/41990692" xr:uid="{A04E4648-B0A4-44A4-B2E1-48BE6D3F5F40}"/>
    <hyperlink ref="AN171" r:id="rId1276" display="https://www.daloopa.com/src/50787180" xr:uid="{56DB485E-276D-4F55-B16A-DF9563E6497F}"/>
    <hyperlink ref="AO171" r:id="rId1277" display="https://www.daloopa.com/src/56765713" xr:uid="{F02AD923-8C16-41A7-862F-ABFF6F5DC7EB}"/>
    <hyperlink ref="AP171" r:id="rId1278" display="https://www.daloopa.com/src/61315164" xr:uid="{4A204288-D93E-494C-8BD0-83BEF0D0434E}"/>
    <hyperlink ref="BE171" r:id="rId1279" display="https://www.daloopa.com/src/46406354" xr:uid="{6FFD138C-19AC-4F97-B049-06A9A6221DE7}"/>
    <hyperlink ref="BG171" r:id="rId1280" display="https://www.daloopa.com/src/46406227" xr:uid="{4585F943-C1F1-45E7-B0A7-69EF68789C7B}"/>
    <hyperlink ref="BH171" r:id="rId1281" display="https://www.daloopa.com/src/46406125" xr:uid="{8D2B04B0-451F-4E58-962C-2E1358051820}"/>
    <hyperlink ref="BI171" r:id="rId1282" display="https://www.daloopa.com/src/46405926" xr:uid="{241CBDB3-C274-4BAF-818F-9042B75FDB97}"/>
    <hyperlink ref="A172" r:id="rId1283" xr:uid="{1A600DB8-63EA-492F-8C02-78F19B45619C}"/>
    <hyperlink ref="C172" r:id="rId1284" xr:uid="{011BA341-1460-4080-8FE5-09E8950D2C44}"/>
    <hyperlink ref="P172" r:id="rId1285" display="https://www.daloopa.com/src/997159" xr:uid="{7C111315-3622-4F0F-99FD-80588EA2CABA}"/>
    <hyperlink ref="Q172" r:id="rId1286" display="https://www.daloopa.com/src/997156" xr:uid="{5E71FF35-F398-4B65-B12B-AC8EEED75FF9}"/>
    <hyperlink ref="R172" r:id="rId1287" display="https://www.daloopa.com/src/997145" xr:uid="{A6F483E0-8590-422D-A67C-C7EC884AC382}"/>
    <hyperlink ref="S172" r:id="rId1288" display="https://www.daloopa.com/src/997143" xr:uid="{2FA2F09A-0B8D-4012-BAAA-FB3DB69F0F47}"/>
    <hyperlink ref="T172" r:id="rId1289" display="https://www.daloopa.com/src/997123" xr:uid="{F88FEE9D-BE01-40FF-98B7-DC61BD6DF55F}"/>
    <hyperlink ref="U172" r:id="rId1290" display="https://www.daloopa.com/src/997088" xr:uid="{50787517-F562-4FA1-BDA9-79D47AF981AD}"/>
    <hyperlink ref="V172" r:id="rId1291" display="https://www.daloopa.com/src/997064" xr:uid="{DD4EBF5E-E870-444C-AC41-08C3E9D3BB7D}"/>
    <hyperlink ref="W172" r:id="rId1292" display="https://www.daloopa.com/src/997004" xr:uid="{CA57398B-67DE-4DB9-8F5A-36AA0F863D14}"/>
    <hyperlink ref="X172" r:id="rId1293" display="https://www.daloopa.com/src/996928" xr:uid="{7E1FA6AE-D5F3-4563-93B4-B88A4C15B037}"/>
    <hyperlink ref="Y172" r:id="rId1294" display="https://www.daloopa.com/src/996897" xr:uid="{E5CE6E1F-288B-4C5F-AF8A-B8823485DE2C}"/>
    <hyperlink ref="Z172" r:id="rId1295" display="https://www.daloopa.com/src/996861" xr:uid="{6B9D9EA5-C1C8-4E29-98E8-37CF4969F6C2}"/>
    <hyperlink ref="AB172" r:id="rId1296" display="https://www.daloopa.com/src/996811" xr:uid="{47DF8167-C1E2-4633-B720-D9FAA023A6E4}"/>
    <hyperlink ref="AC172" r:id="rId1297" display="https://www.daloopa.com/src/996636" xr:uid="{98440BD3-2F52-4DAA-AEFE-E4F0AEC44544}"/>
    <hyperlink ref="AD172" r:id="rId1298" display="https://www.daloopa.com/src/1501428" xr:uid="{E4122B42-9293-4400-AEF3-ABEC0E57BEFA}"/>
    <hyperlink ref="AE172" r:id="rId1299" display="https://www.daloopa.com/src/2750836" xr:uid="{98EFA944-475B-40BC-A556-56190187787F}"/>
    <hyperlink ref="AF172" r:id="rId1300" display="https://www.daloopa.com/src/3607617" xr:uid="{86ECE0AD-7CF5-4183-9E63-E74213F47901}"/>
    <hyperlink ref="AG172" r:id="rId1301" display="https://www.daloopa.com/src/6028979" xr:uid="{C0C7D3AE-C398-44A5-BEFD-99FE27F23B42}"/>
    <hyperlink ref="AH172" r:id="rId1302" display="https://www.daloopa.com/src/9092035" xr:uid="{23C3EAE7-FAB3-44F1-93C2-D32AD3B1E5B6}"/>
    <hyperlink ref="AI172" r:id="rId1303" display="https://www.daloopa.com/src/12623796" xr:uid="{4199DC76-5F53-4A52-8D77-79219C0BA439}"/>
    <hyperlink ref="AJ172" r:id="rId1304" display="https://www.daloopa.com/src/19045474" xr:uid="{9F1DFDE5-00ED-496E-A32E-98685074C57C}"/>
    <hyperlink ref="AK172" r:id="rId1305" display="https://www.daloopa.com/src/28076139" xr:uid="{5F91D612-EE4B-4415-95D2-78187790FFE5}"/>
    <hyperlink ref="AL172" r:id="rId1306" display="https://www.daloopa.com/src/35361573" xr:uid="{2F0D044E-C4DC-4697-9907-4457E2D350E3}"/>
    <hyperlink ref="AM172" r:id="rId1307" display="https://www.daloopa.com/src/41990690" xr:uid="{8B64C958-7994-4B50-923D-6D1CFF660D25}"/>
    <hyperlink ref="AN172" r:id="rId1308" display="https://www.daloopa.com/src/50787178" xr:uid="{948561AD-1A69-4870-847F-53F66F0C60A1}"/>
    <hyperlink ref="AO172" r:id="rId1309" display="https://www.daloopa.com/src/56765711" xr:uid="{9E4666A2-03F4-4329-AFB3-B15BA1C957A1}"/>
    <hyperlink ref="AP172" r:id="rId1310" display="https://www.daloopa.com/src/61315162" xr:uid="{A755FB1D-6782-4791-ACFE-A09C2D6E5C7D}"/>
    <hyperlink ref="BD172" r:id="rId1311" display="https://www.daloopa.com/src/44615329" xr:uid="{65482C4E-E43F-4F97-B1D5-B7A4D4952A2E}"/>
    <hyperlink ref="BE172" r:id="rId1312" display="https://www.daloopa.com/src/46406356" xr:uid="{A40203D5-4FD4-49CB-9051-16382884BB43}"/>
    <hyperlink ref="BG172" r:id="rId1313" display="https://www.daloopa.com/src/46406225" xr:uid="{B16D01D5-D040-4FB8-95D2-AD026F389A84}"/>
    <hyperlink ref="BH172" r:id="rId1314" display="https://www.daloopa.com/src/46406123" xr:uid="{A217C653-89DC-4A54-9CFB-417A434DFDD8}"/>
    <hyperlink ref="BI172" r:id="rId1315" display="https://www.daloopa.com/src/46405924" xr:uid="{318AD3C4-61CF-4262-97FB-E23242F36AFD}"/>
    <hyperlink ref="A173" r:id="rId1316" xr:uid="{E97314E1-9E34-4650-A8D1-8F4E62D26FC6}"/>
    <hyperlink ref="C173" r:id="rId1317" xr:uid="{89C09A7B-EB3F-45DF-A034-58CE9B8BC8B3}"/>
    <hyperlink ref="G173" r:id="rId1318" display="https://www.daloopa.com/src/997363" xr:uid="{81F80C1C-602E-4860-B312-64D7CEAB2FF6}"/>
    <hyperlink ref="H173" r:id="rId1319" display="https://www.daloopa.com/src/997324" xr:uid="{FE237B02-EF61-45E6-9773-DF0E285054ED}"/>
    <hyperlink ref="I173" r:id="rId1320" display="https://www.daloopa.com/src/997270" xr:uid="{E0E50C8C-D962-449B-98E9-5DBAABD0CF4B}"/>
    <hyperlink ref="J173" r:id="rId1321" display="https://www.daloopa.com/src/997228" xr:uid="{204F5FB7-D766-4183-A556-BBF9447CFE53}"/>
    <hyperlink ref="K173" r:id="rId1322" display="https://www.daloopa.com/src/997215" xr:uid="{3C86AF2B-8DA1-4513-B870-6B6A06989043}"/>
    <hyperlink ref="L173" r:id="rId1323" display="https://www.daloopa.com/src/997214" xr:uid="{CD8D67D2-8D1D-477E-ADB4-97BE972DE6BD}"/>
    <hyperlink ref="M173" r:id="rId1324" display="https://www.daloopa.com/src/997185" xr:uid="{988353B1-E940-40E6-8796-FFCFF1E2D942}"/>
    <hyperlink ref="N173" r:id="rId1325" display="https://www.daloopa.com/src/997170" xr:uid="{75116CB0-F583-4257-B3FF-487AAD1E78F3}"/>
    <hyperlink ref="O173" r:id="rId1326" display="https://www.daloopa.com/src/997169" xr:uid="{83A3A110-DE0A-4577-8278-ED6C197377FD}"/>
    <hyperlink ref="P173" r:id="rId1327" display="https://www.daloopa.com/src/997161" xr:uid="{4FD6E68B-21A5-4B15-ABFC-77A45F091BF2}"/>
    <hyperlink ref="Q173" r:id="rId1328" display="https://www.daloopa.com/src/997158" xr:uid="{CF07E140-8E3F-4A29-8D7E-64C77518A1CA}"/>
    <hyperlink ref="R173" r:id="rId1329" display="https://www.daloopa.com/src/997147" xr:uid="{B1E27475-332E-442D-8C2F-4040E8B77985}"/>
    <hyperlink ref="S173" r:id="rId1330" display="https://www.daloopa.com/src/997144" xr:uid="{E2441E85-A3C1-4560-B0E3-3BBC10912F00}"/>
    <hyperlink ref="T173" r:id="rId1331" display="https://www.daloopa.com/src/997125" xr:uid="{3A0C0F87-B3EC-4C88-B3D5-9F4106D42261}"/>
    <hyperlink ref="U173" r:id="rId1332" display="https://www.daloopa.com/src/997090" xr:uid="{A05A5917-E66D-4416-96FB-E331EDC47839}"/>
    <hyperlink ref="V173" r:id="rId1333" display="https://www.daloopa.com/src/997066" xr:uid="{C32619B2-670D-4F37-9DB9-C7D0334EFF39}"/>
    <hyperlink ref="W173" r:id="rId1334" display="https://www.daloopa.com/src/997006" xr:uid="{98E28C26-21EF-4E99-AFF0-AEB844C63F81}"/>
    <hyperlink ref="X173" r:id="rId1335" display="https://www.daloopa.com/src/996931" xr:uid="{CF7C7946-5192-4C06-8E6C-99C4D64A674B}"/>
    <hyperlink ref="Y173" r:id="rId1336" display="https://www.daloopa.com/src/996898" xr:uid="{BF4E0EA3-6D41-42BB-BA30-BDB05AAA0CE1}"/>
    <hyperlink ref="Z173" r:id="rId1337" display="https://www.daloopa.com/src/996864" xr:uid="{6DD8B30F-F120-4192-87DB-6AF75285475B}"/>
    <hyperlink ref="AB173" r:id="rId1338" display="https://www.daloopa.com/src/996814" xr:uid="{55745D50-4611-4074-A1B9-B617986E6BD0}"/>
    <hyperlink ref="AC173" r:id="rId1339" display="https://www.daloopa.com/src/996635" xr:uid="{1828A2B7-F7D8-4A54-80DD-54C095A77E4A}"/>
    <hyperlink ref="AD173" r:id="rId1340" display="https://www.daloopa.com/src/1501431" xr:uid="{33B88245-2A9C-4FC9-AE78-1DC5F6AA2D7E}"/>
    <hyperlink ref="AE173" r:id="rId1341" display="https://www.daloopa.com/src/2750839" xr:uid="{7FE841CF-3A47-41F6-9168-B3BCC34A37C9}"/>
    <hyperlink ref="AF173" r:id="rId1342" display="https://www.daloopa.com/src/3607620" xr:uid="{499619B9-717E-4C25-B8E7-8BA71FF861CB}"/>
    <hyperlink ref="AG173" r:id="rId1343" display="https://www.daloopa.com/src/6028982" xr:uid="{A8934211-5BDB-46F9-AF50-5619FB2969AB}"/>
    <hyperlink ref="AH173" r:id="rId1344" display="https://www.daloopa.com/src/9092038" xr:uid="{D02BE266-D377-4534-B8B8-320F34172BA7}"/>
    <hyperlink ref="AI173" r:id="rId1345" display="https://www.daloopa.com/src/12623800" xr:uid="{CF9C8511-A0C8-4D08-AC78-5AA17942EFA2}"/>
    <hyperlink ref="AJ173" r:id="rId1346" display="https://www.daloopa.com/src/19045477" xr:uid="{47BA1FAF-8B8B-4BD2-ACCA-B186FCC003B8}"/>
    <hyperlink ref="AK173" r:id="rId1347" display="https://www.daloopa.com/src/28076142" xr:uid="{FFB104E9-6CEB-443F-A7E9-5B25BFB95CAB}"/>
    <hyperlink ref="AL173" r:id="rId1348" display="https://www.daloopa.com/src/35361576" xr:uid="{2452F178-FB03-40C4-9A9A-F51C4EDA8442}"/>
    <hyperlink ref="AM173" r:id="rId1349" display="https://www.daloopa.com/src/41990693" xr:uid="{1CA3C5F6-BC32-4BC4-977C-1E67A1695B1C}"/>
    <hyperlink ref="AN173" r:id="rId1350" display="https://www.daloopa.com/src/50787181" xr:uid="{84654BF8-3316-4567-8644-DEA08C5F3A0C}"/>
    <hyperlink ref="AO173" r:id="rId1351" display="https://www.daloopa.com/src/56765721" xr:uid="{353BA524-D683-4232-BE10-843E57C2C261}"/>
    <hyperlink ref="AP173" r:id="rId1352" display="https://www.daloopa.com/src/61315161" xr:uid="{5A357A5F-50E7-4B03-9FA6-F9BD44054D17}"/>
    <hyperlink ref="BB173" r:id="rId1353" display="https://www.daloopa.com/src/44615342" xr:uid="{0497657D-213C-4ADB-A600-916AC23B09CB}"/>
    <hyperlink ref="BC173" r:id="rId1354" display="https://www.daloopa.com/src/44615343" xr:uid="{5CB42C1E-8D6D-4A44-89E9-0BAB310126C6}"/>
    <hyperlink ref="BD173" r:id="rId1355" display="https://www.daloopa.com/src/44615344" xr:uid="{B2FF1A29-CA8A-4984-B194-A29FDD81114B}"/>
    <hyperlink ref="BE173" r:id="rId1356" display="https://www.daloopa.com/src/46406357" xr:uid="{C05081FF-B773-4C33-A6FA-83D312A156D9}"/>
    <hyperlink ref="BG173" r:id="rId1357" display="https://www.daloopa.com/src/46406228" xr:uid="{E2753E26-9658-4192-9C93-6489BC77EB75}"/>
    <hyperlink ref="BH173" r:id="rId1358" display="https://www.daloopa.com/src/46406126" xr:uid="{EA945F53-4180-49DE-9A61-1FDF92843719}"/>
    <hyperlink ref="BI173" r:id="rId1359" display="https://www.daloopa.com/src/46405927" xr:uid="{4EE1E267-E68C-4037-9325-3C0C81C34B9D}"/>
    <hyperlink ref="A174" r:id="rId1360" xr:uid="{647EE500-3B2F-4071-975A-18591BCE9AE3}"/>
    <hyperlink ref="C174" r:id="rId1361" xr:uid="{64A9EB18-53A5-451A-A00C-EDB48F58B9DE}"/>
    <hyperlink ref="AI174" r:id="rId1362" display="https://www.daloopa.com/src/12623799" xr:uid="{E323EDC3-C176-4AD5-8E6C-D78349A395D2}"/>
    <hyperlink ref="BH174" r:id="rId1363" display="https://www.daloopa.com/src/46406127" xr:uid="{5216C248-EA68-4990-B4ED-11D76920C7A4}"/>
    <hyperlink ref="A176" r:id="rId1364" xr:uid="{2BA83ECC-17C2-43AA-8F4D-90E8CC528E0A}"/>
    <hyperlink ref="C176" r:id="rId1365" xr:uid="{6ED599EB-1DD3-45DC-9C4F-FBB306844897}"/>
    <hyperlink ref="AB176" r:id="rId1366" display="https://www.daloopa.com/src/8581887" xr:uid="{846D753C-F104-448E-8E6D-AFECB4B4FBD3}"/>
    <hyperlink ref="AC176" r:id="rId1367" display="https://www.daloopa.com/src/4300250" xr:uid="{A90DFE48-F915-4C6E-B7B2-8E0B67489AA1}"/>
    <hyperlink ref="AD176" r:id="rId1368" display="https://www.daloopa.com/src/4300226" xr:uid="{2F53019D-7561-44B9-9314-76FCC7C66FF6}"/>
    <hyperlink ref="AE176" r:id="rId1369" display="https://www.daloopa.com/src/4300179" xr:uid="{E6016ABB-1FE9-4A47-BF90-0A681EF5DB73}"/>
    <hyperlink ref="AF176" r:id="rId1370" display="https://www.daloopa.com/src/4300272" xr:uid="{1283800E-61AB-4795-A337-D6E42681B52B}"/>
    <hyperlink ref="AG176" r:id="rId1371" display="https://www.daloopa.com/src/6028988" xr:uid="{28EC2695-D780-4EAC-BCDF-8C22FDC68F45}"/>
    <hyperlink ref="AH176" r:id="rId1372" display="https://www.daloopa.com/src/9092157" xr:uid="{70CA04C5-485A-456D-BD96-CC2D02061815}"/>
    <hyperlink ref="AI176" r:id="rId1373" display="https://www.daloopa.com/src/12609638" xr:uid="{428FDB87-1442-48B9-B82C-92B9F7F82F44}"/>
    <hyperlink ref="AJ176" r:id="rId1374" display="https://www.daloopa.com/src/19045494" xr:uid="{7BE66A85-297A-453E-859E-D25F389C157F}"/>
    <hyperlink ref="AK176" r:id="rId1375" display="https://www.daloopa.com/src/28076220" xr:uid="{3A9E9EAD-32F3-4F68-B6BA-9089B88FC0C8}"/>
    <hyperlink ref="AL176" r:id="rId1376" display="https://www.daloopa.com/src/35361675" xr:uid="{598B0B1D-4A46-4B95-8687-448031A9CCE7}"/>
    <hyperlink ref="AM176" r:id="rId1377" display="https://www.daloopa.com/src/41990629" xr:uid="{A9E4A36E-4FA6-4986-9E66-D94869A63180}"/>
    <hyperlink ref="AN176" r:id="rId1378" display="https://www.daloopa.com/src/50787187" xr:uid="{29093F51-5F02-4BD4-B7D9-F37A4A7DADC3}"/>
    <hyperlink ref="AO176" r:id="rId1379" display="https://www.daloopa.com/src/56765753" xr:uid="{993D63C2-2FDE-4302-83B7-7FB7A6100673}"/>
    <hyperlink ref="AP176" r:id="rId1380" display="https://www.daloopa.com/src/61315169" xr:uid="{340B7C6F-AF4D-4F40-A62B-384CFDAC2D09}"/>
    <hyperlink ref="A179" r:id="rId1381" xr:uid="{F9220C2F-A65D-46F6-8B40-97C5452C948F}"/>
    <hyperlink ref="C179" r:id="rId1382" xr:uid="{9D767BE6-64FF-4C9B-B4A7-54FF21715507}"/>
    <hyperlink ref="AD179" r:id="rId1383" display="https://www.daloopa.com/src/46165925" xr:uid="{74D580F8-DF06-4D2F-847D-0DF6EFEBB6B2}"/>
    <hyperlink ref="AE179" r:id="rId1384" display="https://www.daloopa.com/src/46164755" xr:uid="{63A8DF68-C4BE-462F-82AE-C9C995EE184E}"/>
    <hyperlink ref="AF179" r:id="rId1385" display="https://www.daloopa.com/src/46398867" xr:uid="{F8345B7F-EE5C-4107-81D1-4B8189D87AC3}"/>
    <hyperlink ref="AI179" r:id="rId1386" display="https://www.daloopa.com/src/46161334" xr:uid="{A3A520F1-CC39-4188-A0C4-5C4A4F65D08B}"/>
    <hyperlink ref="AM179" r:id="rId1387" display="https://www.daloopa.com/src/46157146" xr:uid="{3B18B670-EFD4-4F74-8344-F9A4A10A5E4D}"/>
    <hyperlink ref="A180" r:id="rId1388" xr:uid="{C2E3790C-2612-421B-9C02-EC038CADCE53}"/>
    <hyperlink ref="C180" r:id="rId1389" xr:uid="{3EF045BD-52C9-45D9-9454-96EF78E8A43B}"/>
    <hyperlink ref="AD180" r:id="rId1390" display="https://www.daloopa.com/src/46165926" xr:uid="{5C1A335A-14F0-49E2-9ADF-1A0E37647DE5}"/>
    <hyperlink ref="AE180" r:id="rId1391" display="https://www.daloopa.com/src/46164756" xr:uid="{B36B4CE3-E3D1-4D1D-A7B5-9882A9C1C643}"/>
    <hyperlink ref="AF180" r:id="rId1392" display="https://www.daloopa.com/src/46398868" xr:uid="{B0F96378-0273-442D-A36D-C6D1639B690C}"/>
    <hyperlink ref="AI180" r:id="rId1393" display="https://www.daloopa.com/src/46161335" xr:uid="{DB135980-65DA-47EA-9069-E738054A96FF}"/>
    <hyperlink ref="AM180" r:id="rId1394" display="https://www.daloopa.com/src/46157147" xr:uid="{290D7577-1666-4B1D-8085-DDB52047A9E4}"/>
    <hyperlink ref="A181" r:id="rId1395" xr:uid="{3FC0E9B3-26E1-4F01-BF9B-B7919CF9BF6F}"/>
    <hyperlink ref="C181" r:id="rId1396" xr:uid="{38AC15AB-9453-4A4B-A27A-9EE30557600D}"/>
    <hyperlink ref="AD181" r:id="rId1397" display="https://www.daloopa.com/src/46165927" xr:uid="{2298B0D3-5271-45A5-BC12-7FD02A63E7B9}"/>
    <hyperlink ref="AE181" r:id="rId1398" display="https://www.daloopa.com/src/46164757" xr:uid="{4EE39000-47E3-40B2-AD9E-23EC389EA552}"/>
    <hyperlink ref="AF181" r:id="rId1399" display="https://www.daloopa.com/src/46398869" xr:uid="{DA471FDA-FF34-45D0-80A1-C2D23183796A}"/>
    <hyperlink ref="AI181" r:id="rId1400" display="https://www.daloopa.com/src/46161336" xr:uid="{4AD16FEE-B123-4D4A-BD70-B4BDAD17440D}"/>
    <hyperlink ref="AM181" r:id="rId1401" display="https://www.daloopa.com/src/46157148" xr:uid="{B9519B21-BB7A-40EA-91EF-2B0BD29B49A9}"/>
    <hyperlink ref="A184" r:id="rId1402" xr:uid="{D86A8012-19EA-43EC-B86E-02C93E290FBF}"/>
    <hyperlink ref="C184" r:id="rId1403" xr:uid="{B9D5FD1F-D281-407D-8B21-F229D6F4F563}"/>
    <hyperlink ref="BE184" r:id="rId1404" display="https://www.daloopa.com/src/46170026" xr:uid="{F25EFFB6-5B30-4D26-B2FD-799FC9C877D3}"/>
    <hyperlink ref="BF184" r:id="rId1405" display="https://www.daloopa.com/src/46168516" xr:uid="{39CAEF86-739A-456A-8CB5-339C802ED810}"/>
    <hyperlink ref="BG184" r:id="rId1406" display="https://www.daloopa.com/src/46163318" xr:uid="{F9B1F508-B997-46A0-A36D-2532C7AA27E5}"/>
    <hyperlink ref="BH184" r:id="rId1407" display="https://www.daloopa.com/src/46162282" xr:uid="{060E4181-87D1-4A5A-B74B-FF5026668D73}"/>
    <hyperlink ref="A185" r:id="rId1408" xr:uid="{8A2F302D-5FC2-42AA-996C-284F8AA52E67}"/>
    <hyperlink ref="C185" r:id="rId1409" xr:uid="{D3F1A5E3-971E-4AEB-9F6D-4547112EB270}"/>
    <hyperlink ref="BI185" r:id="rId1410" display="https://www.daloopa.com/src/46157901" xr:uid="{E86C739C-AB66-4A32-9DD0-BC9503AC15E0}"/>
    <hyperlink ref="A186" r:id="rId1411" xr:uid="{A7F6B09F-74DB-48DE-98A4-827B80ACA982}"/>
    <hyperlink ref="C186" r:id="rId1412" xr:uid="{516D91C9-3BF7-4F16-9AB5-8F0D803FB80D}"/>
    <hyperlink ref="BE186" r:id="rId1413" display="https://www.daloopa.com/src/46170027" xr:uid="{BDEE2062-F965-486B-9F3E-A861A3D39063}"/>
    <hyperlink ref="BF186" r:id="rId1414" display="https://www.daloopa.com/src/46168517" xr:uid="{D59405E8-B6CB-49F5-9A50-D95A5A1DA7FF}"/>
    <hyperlink ref="BG186" r:id="rId1415" display="https://www.daloopa.com/src/46163317" xr:uid="{DFE0207F-92B0-4B35-A4CC-4D9A5D04C9D0}"/>
    <hyperlink ref="BH186" r:id="rId1416" display="https://www.daloopa.com/src/46162283" xr:uid="{BD14C2B7-2608-4A0D-A9DE-867FAB52D33A}"/>
    <hyperlink ref="BI186" r:id="rId1417" display="https://www.daloopa.com/src/46157902" xr:uid="{8B649DC0-3ABF-49FB-9CF9-C7EA8EB786B4}"/>
    <hyperlink ref="A189" r:id="rId1418" xr:uid="{E2D6696D-82AE-4AD6-9033-7EE62C3B428E}"/>
    <hyperlink ref="C189" r:id="rId1419" xr:uid="{81DFDEF1-B304-4EA6-9380-741678ECF3CF}"/>
    <hyperlink ref="V189" r:id="rId1420" display="https://www.daloopa.com/src/19168385" xr:uid="{8FC8E755-4918-41B6-B798-AB148E7A0A98}"/>
    <hyperlink ref="W189" r:id="rId1421" display="https://www.daloopa.com/src/19158597" xr:uid="{77E871A8-33D3-4A66-A8AD-78C2A6984A86}"/>
    <hyperlink ref="X189" r:id="rId1422" display="https://www.daloopa.com/src/19168280" xr:uid="{C65E7A08-86F6-46F4-B121-7E05FB5F6A68}"/>
    <hyperlink ref="Y189" r:id="rId1423" display="https://www.daloopa.com/src/19168115" xr:uid="{398E01AE-F363-4AE6-89B1-151D087A144A}"/>
    <hyperlink ref="AD189" r:id="rId1424" display="https://www.daloopa.com/src/19166205" xr:uid="{459EF216-1D64-4E90-ADFB-9EFB4A0CC1B1}"/>
    <hyperlink ref="AE189" r:id="rId1425" display="https://www.daloopa.com/src/19158185" xr:uid="{ED0DC148-D9BE-449D-A528-44250FE36279}"/>
    <hyperlink ref="AI189" r:id="rId1426" display="https://www.daloopa.com/src/46361968" xr:uid="{DA05D5D7-E0DA-4CDD-AFB3-DAA9730C1507}"/>
    <hyperlink ref="AM189" r:id="rId1427" display="https://www.daloopa.com/src/41992026" xr:uid="{A7536C3C-28E2-40D1-A463-E2D7831B5050}"/>
    <hyperlink ref="BG189" r:id="rId1428" display="https://www.daloopa.com/src/19166109" xr:uid="{CA62E87E-3844-43DE-99D5-2359B0D71072}"/>
    <hyperlink ref="A190" r:id="rId1429" xr:uid="{0D6644BC-A8F5-41A4-8F60-3FDBC8B764CD}"/>
    <hyperlink ref="C190" r:id="rId1430" xr:uid="{1CED2C82-56CE-4FFE-B96C-78873D09A30B}"/>
    <hyperlink ref="AM190" r:id="rId1431" display="https://www.daloopa.com/src/41992012" xr:uid="{130C0A07-15AA-47BA-B266-14863A4C9832}"/>
    <hyperlink ref="A191" r:id="rId1432" xr:uid="{FB7C37F4-294A-4485-A10C-2885BDADF310}"/>
    <hyperlink ref="C191" r:id="rId1433" xr:uid="{F1B9387B-BB4F-4BFA-A25A-AFB62CB1358C}"/>
    <hyperlink ref="AM191" r:id="rId1434" display="https://www.daloopa.com/src/41992027" xr:uid="{B6D0EFA1-4220-4944-8CFB-FF3F391BDA5C}"/>
    <hyperlink ref="A192" r:id="rId1435" xr:uid="{E3314C2B-7622-48C3-8366-521A1C3DE092}"/>
    <hyperlink ref="C192" r:id="rId1436" xr:uid="{E868A394-62FD-4606-97CE-2E7456AD8363}"/>
    <hyperlink ref="AM192" r:id="rId1437" display="https://www.daloopa.com/src/41992051" xr:uid="{0BD37C70-4048-44B6-802C-89C83B05C2E3}"/>
    <hyperlink ref="A195" r:id="rId1438" xr:uid="{E54878FA-B736-4579-9B24-FC330F73313C}"/>
    <hyperlink ref="C195" r:id="rId1439" xr:uid="{EB2EDB4F-0B2F-433A-B391-EEF3F37A7B8C}"/>
    <hyperlink ref="BE195" r:id="rId1440" display="https://www.daloopa.com/src/46170323" xr:uid="{59700A68-0C79-4376-BF37-83B3851BCDF8}"/>
    <hyperlink ref="A196" r:id="rId1441" xr:uid="{19B812F2-1C26-44FD-A58A-0A1EEF9BD1FA}"/>
    <hyperlink ref="C196" r:id="rId1442" xr:uid="{9BFB38B0-CB9C-474A-81CB-4F6EE9B69A8A}"/>
    <hyperlink ref="BE196" r:id="rId1443" display="https://www.daloopa.com/src/46170322" xr:uid="{18B25E2D-7603-401E-A918-EB0A491683AD}"/>
    <hyperlink ref="BF196" r:id="rId1444" display="https://www.daloopa.com/src/46168668" xr:uid="{D6F99A6E-BE9A-4B14-9AF0-40D9DDD86237}"/>
    <hyperlink ref="BG196" r:id="rId1445" display="https://www.daloopa.com/src/46164315" xr:uid="{0BD84EF1-CA78-4E5F-9054-E387E04C0148}"/>
    <hyperlink ref="BH196" r:id="rId1446" display="https://www.daloopa.com/src/46159962" xr:uid="{6B7B58E7-2F1A-42D6-9291-40AEDE4B375C}"/>
    <hyperlink ref="BI196" r:id="rId1447" display="https://www.daloopa.com/src/46158516" xr:uid="{AF777F9E-7960-4DCE-B835-8D75D9691EFF}"/>
    <hyperlink ref="A197" r:id="rId1448" xr:uid="{7FA84888-05FF-4BD3-BDEA-6F4E1A5EF1CB}"/>
    <hyperlink ref="C197" r:id="rId1449" xr:uid="{BE15D85F-ECE5-42EC-A818-DBB8792C3EB0}"/>
    <hyperlink ref="BE197" r:id="rId1450" display="https://www.daloopa.com/src/46170321" xr:uid="{D9AD89FF-44B6-42DB-9F0A-B28A15244106}"/>
    <hyperlink ref="BF197" r:id="rId1451" display="https://www.daloopa.com/src/46168667" xr:uid="{1706FE0E-63FE-44DB-8CC9-2A9835E30CF2}"/>
    <hyperlink ref="BG197" r:id="rId1452" display="https://www.daloopa.com/src/46164314" xr:uid="{BE879C86-7622-46E8-89BC-72EDD3844DE0}"/>
    <hyperlink ref="BH197" r:id="rId1453" display="https://www.daloopa.com/src/46159963" xr:uid="{410CE18F-CD65-4496-8053-DEDAD19C90B3}"/>
    <hyperlink ref="BI197" r:id="rId1454" display="https://www.daloopa.com/src/46158517" xr:uid="{E75CAAB4-6AF7-4912-A408-93FF1744A87A}"/>
    <hyperlink ref="A200" r:id="rId1455" xr:uid="{CC0FEAAE-0C4A-44D8-9748-12F0A3C2FBE6}"/>
    <hyperlink ref="C200" r:id="rId1456" xr:uid="{965E07D7-A50D-490A-A608-5322531EFAAE}"/>
    <hyperlink ref="AI200" r:id="rId1457" display="https://www.daloopa.com/src/19172565" xr:uid="{79F78DA7-0108-4041-8195-B2A93A6FC736}"/>
    <hyperlink ref="A201" r:id="rId1458" xr:uid="{63BA07B0-40FC-486C-8E4F-3084EAF4CF49}"/>
    <hyperlink ref="C201" r:id="rId1459" xr:uid="{D1E36F6E-84BB-42F2-B9CE-389AA2ABD48B}"/>
    <hyperlink ref="AI201" r:id="rId1460" display="https://www.daloopa.com/src/19172566" xr:uid="{76E3327B-2DA6-4CEB-A974-6C65B2A538E6}"/>
    <hyperlink ref="A202" r:id="rId1461" xr:uid="{2E98337C-DA04-4FC8-B99A-4163FF83D87B}"/>
    <hyperlink ref="C202" r:id="rId1462" xr:uid="{149CC7BA-F790-49FD-90DB-4A7534D6B965}"/>
    <hyperlink ref="AI202" r:id="rId1463" display="https://www.daloopa.com/src/19172567" xr:uid="{45673371-3098-4E77-814D-EFE105668735}"/>
    <hyperlink ref="A203" r:id="rId1464" xr:uid="{3732D8DA-6EB1-484B-96ED-B4248AE662FC}"/>
    <hyperlink ref="C203" r:id="rId1465" xr:uid="{9F96C1D0-15A5-400D-AE82-A2E697040F1B}"/>
    <hyperlink ref="AI203" r:id="rId1466" display="https://www.daloopa.com/src/19172568" xr:uid="{EDFFCBEB-5990-4B32-970D-C8DCDA1A9C21}"/>
    <hyperlink ref="A205" r:id="rId1467" xr:uid="{D82A6F2C-68F1-40DD-A501-56B737B4C29E}"/>
    <hyperlink ref="C205" r:id="rId1468" xr:uid="{C236F7A7-0292-4ECA-B43C-D34E10E2FBFE}"/>
    <hyperlink ref="BF205" r:id="rId1469" display="https://www.daloopa.com/src/18234413" xr:uid="{DF6150C3-2262-4099-93FC-F4956989EE37}"/>
    <hyperlink ref="BG205" r:id="rId1470" display="https://www.daloopa.com/src/18223545" xr:uid="{1E25CBC1-28BF-4C32-90A5-CFEBCA503218}"/>
    <hyperlink ref="A206" r:id="rId1471" xr:uid="{E628ECC4-6537-4A98-A749-A621EDC27D0D}"/>
    <hyperlink ref="C206" r:id="rId1472" xr:uid="{67C5AC9B-D409-45C2-89DC-2149CC13ED73}"/>
    <hyperlink ref="BA206" r:id="rId1473" display="https://www.daloopa.com/src/18248598" xr:uid="{7BE143F8-CA87-4F26-83C1-C458C26449AD}"/>
    <hyperlink ref="BB206" r:id="rId1474" display="https://www.daloopa.com/src/18248420" xr:uid="{909FB273-229E-4D9A-B395-15825EFCA94A}"/>
    <hyperlink ref="BC206" r:id="rId1475" display="https://www.daloopa.com/src/18248332" xr:uid="{0072EFB9-24A1-4D95-907C-9BD830E5EA8B}"/>
    <hyperlink ref="BD206" r:id="rId1476" display="https://www.daloopa.com/src/18248303" xr:uid="{0877BADD-D4CF-40D2-9358-3EFAA9F39BEC}"/>
    <hyperlink ref="BE206" r:id="rId1477" display="https://www.daloopa.com/src/18248273" xr:uid="{5307CF06-4A3B-42BB-BB7F-12DA39CFAB07}"/>
    <hyperlink ref="BF206" r:id="rId1478" display="https://www.daloopa.com/src/18240197" xr:uid="{74DBD778-A8DA-457A-9059-4ACB1AE0F842}"/>
    <hyperlink ref="BG206" r:id="rId1479" display="https://www.daloopa.com/src/18229930" xr:uid="{612B3BCA-3670-4F2C-97FE-3A50E0A37A75}"/>
    <hyperlink ref="BH206" r:id="rId1480" display="https://www.daloopa.com/src/18239920" xr:uid="{6F45A59A-4A00-459A-BB93-1AFEFC8873F3}"/>
    <hyperlink ref="BI206" r:id="rId1481" display="https://www.daloopa.com/src/44617938" xr:uid="{9CF56ACC-2C45-40D6-A2DC-4C3C300D9488}"/>
    <hyperlink ref="A207" r:id="rId1482" xr:uid="{54ACFCB2-3C94-4A9D-BF58-EE2A167DD3A3}"/>
    <hyperlink ref="C207" r:id="rId1483" xr:uid="{3F64F876-3C6E-4138-A398-1A9327B661CE}"/>
    <hyperlink ref="BA207" r:id="rId1484" display="https://www.daloopa.com/src/18255575" xr:uid="{9CB54EC0-AAD3-4C6A-A94D-6A4C5254C61E}"/>
    <hyperlink ref="BB207" r:id="rId1485" display="https://www.daloopa.com/src/18255528" xr:uid="{70F3AE54-554D-41BF-BB90-A074ABDB559F}"/>
    <hyperlink ref="BC207" r:id="rId1486" display="https://www.daloopa.com/src/18255401" xr:uid="{C102D20B-5836-4AC1-A785-53883DB66B33}"/>
    <hyperlink ref="BD207" r:id="rId1487" display="https://www.daloopa.com/src/18255305" xr:uid="{305CD828-BC9D-4553-A017-45B48DBB4AB2}"/>
    <hyperlink ref="BE207" r:id="rId1488" display="https://www.daloopa.com/src/18255177" xr:uid="{4195169E-3B85-4FC6-A454-C28112F31F48}"/>
    <hyperlink ref="BF207" r:id="rId1489" display="https://www.daloopa.com/src/18255140" xr:uid="{4143CCF1-0157-4B09-90FF-C24CCAEB4181}"/>
    <hyperlink ref="BG207" r:id="rId1490" display="https://www.daloopa.com/src/18254454" xr:uid="{91EE5C61-ECD7-4C8C-BEAF-3D12D988E9E7}"/>
    <hyperlink ref="BH207" r:id="rId1491" display="https://www.daloopa.com/src/18254475" xr:uid="{0DFA2CBD-E291-4935-84FE-A3CE9C8629D9}"/>
    <hyperlink ref="BI207" r:id="rId1492" display="https://www.daloopa.com/src/44618161" xr:uid="{4E62A548-4B97-4BEE-9638-C68AD81B5F5D}"/>
    <hyperlink ref="A208" r:id="rId1493" xr:uid="{2343C99F-D565-46FB-B81B-B54E25347B50}"/>
    <hyperlink ref="C208" r:id="rId1494" xr:uid="{7D1CA63B-C277-45E6-A261-C6E635884D83}"/>
    <hyperlink ref="AF208" r:id="rId1495" display="https://www.daloopa.com/src/18658118" xr:uid="{2ECECAAF-3522-46CF-A848-84343A4368D0}"/>
    <hyperlink ref="AG208" r:id="rId1496" display="https://www.daloopa.com/src/18236130" xr:uid="{06082852-3B9C-4E5A-A133-D585CDB8FDCD}"/>
    <hyperlink ref="AH208" r:id="rId1497" display="https://www.daloopa.com/src/18236048" xr:uid="{73BA38B8-01CC-4CCB-B7D8-A7CE01BB63F6}"/>
    <hyperlink ref="AI208" r:id="rId1498" display="https://www.daloopa.com/src/44625017" xr:uid="{6FFDAEA2-E789-43F4-A915-B2D0A3B42008}"/>
    <hyperlink ref="AJ208" r:id="rId1499" display="https://www.daloopa.com/src/19445007" xr:uid="{47E85E29-9A79-43E2-A07B-369E1D0F9D94}"/>
    <hyperlink ref="AK208" r:id="rId1500" display="https://www.daloopa.com/src/28828646" xr:uid="{0DFD156C-F08B-4E5D-850E-E2F1D8FBFA10}"/>
    <hyperlink ref="AL208" r:id="rId1501" display="https://www.daloopa.com/src/35961651" xr:uid="{BA5E6B14-FBF3-4212-AA80-52AC189D9316}"/>
    <hyperlink ref="AM208" r:id="rId1502" display="https://www.daloopa.com/src/44625018" xr:uid="{453B1DCE-19E0-47D3-AFCA-DD426A81DFF7}"/>
    <hyperlink ref="AN208" r:id="rId1503" display="https://www.daloopa.com/src/51587398" xr:uid="{BF3065D1-7E87-474C-9EBF-ACB8CAA70544}"/>
    <hyperlink ref="AO208" r:id="rId1504" display="https://www.daloopa.com/src/57345770" xr:uid="{77A2AA6B-F933-4AB5-93DB-B05821ADA75C}"/>
    <hyperlink ref="AP208" r:id="rId1505" display="https://www.daloopa.com/src/62020205" xr:uid="{70CA64F7-C8BC-4DA4-8EA1-6F401FD2FDA4}"/>
    <hyperlink ref="BG208" r:id="rId1506" display="https://www.daloopa.com/src/18229537" xr:uid="{F43EE1B2-5C77-49A6-B23B-8778F8A2889D}"/>
    <hyperlink ref="BH208" r:id="rId1507" display="https://www.daloopa.com/src/18234243" xr:uid="{2A1A4834-9536-4EBE-B46B-6C922440220E}"/>
    <hyperlink ref="BI208" r:id="rId1508" display="https://www.daloopa.com/src/44617920" xr:uid="{9742FBBE-B390-49C2-840F-4C32263EA190}"/>
    <hyperlink ref="A212" r:id="rId1509" xr:uid="{450AE4B0-90B1-4D1A-96A0-1338BF452FD7}"/>
    <hyperlink ref="C212" r:id="rId1510" xr:uid="{44D90119-D2F7-4B3A-A59C-1C65E905EC29}"/>
    <hyperlink ref="D212" r:id="rId1511" display="https://www.daloopa.com/src/805413" xr:uid="{126F8E92-4962-4D5F-BDD6-9348A09CF7F0}"/>
    <hyperlink ref="E212" r:id="rId1512" display="https://www.daloopa.com/src/805453" xr:uid="{CBAE8DD1-3C3F-47C9-B4A4-185321D79D23}"/>
    <hyperlink ref="F212" r:id="rId1513" display="https://www.daloopa.com/src/805457" xr:uid="{B97A099F-C21C-42F3-A4E1-17DA7F651290}"/>
    <hyperlink ref="G212" r:id="rId1514" display="https://www.daloopa.com/src/44615375" xr:uid="{831B5F3D-9214-437A-85BF-0F1231794F73}"/>
    <hyperlink ref="H212" r:id="rId1515" display="https://www.daloopa.com/src/805465" xr:uid="{E488A1CA-F8CA-49EC-B5E3-D832E70A2233}"/>
    <hyperlink ref="I212" r:id="rId1516" display="https://www.daloopa.com/src/805469" xr:uid="{B1FE8A31-127A-404E-8F44-3F3EF2CAED73}"/>
    <hyperlink ref="J212" r:id="rId1517" display="https://www.daloopa.com/src/805473" xr:uid="{6CE9EA9B-F3BA-47CA-A0C0-7055FBECDECC}"/>
    <hyperlink ref="K212" r:id="rId1518" display="https://www.daloopa.com/src/44615376" xr:uid="{CC8F4540-F929-4E69-B235-B876C6F044B1}"/>
    <hyperlink ref="L212" r:id="rId1519" display="https://www.daloopa.com/src/805482" xr:uid="{DAD63079-C3FB-4680-BCBA-5EBC6E8FE690}"/>
    <hyperlink ref="M212" r:id="rId1520" display="https://www.daloopa.com/src/805486" xr:uid="{67EC431F-F4C2-44F1-BDF9-1785B29F59B5}"/>
    <hyperlink ref="N212" r:id="rId1521" display="https://www.daloopa.com/src/805490" xr:uid="{8C14EEBF-D40C-4D4E-99B0-5DF23D00785E}"/>
    <hyperlink ref="O212" r:id="rId1522" display="https://www.daloopa.com/src/44615377" xr:uid="{557E3C15-8C89-4542-90A6-14B25CB2597A}"/>
    <hyperlink ref="P212" r:id="rId1523" display="https://www.daloopa.com/src/805498" xr:uid="{D8B7B297-6DF3-48EF-B056-9AE6F5160D0C}"/>
    <hyperlink ref="Q212" r:id="rId1524" display="https://www.daloopa.com/src/805450" xr:uid="{C6A2CF6B-354C-4A2F-89CA-C471EAE2ACF5}"/>
    <hyperlink ref="R212" r:id="rId1525" display="https://www.daloopa.com/src/805446" xr:uid="{6AFE9416-4F4E-4AC7-9D7F-69503B5AF4A2}"/>
    <hyperlink ref="S212" r:id="rId1526" display="https://www.daloopa.com/src/44615378" xr:uid="{AFF20C8B-0D54-40D6-A08F-D57A4181D40A}"/>
    <hyperlink ref="T212" r:id="rId1527" display="https://www.daloopa.com/src/805438" xr:uid="{5E00AFF1-E08F-4FE4-A258-F42441ADF3B6}"/>
    <hyperlink ref="U212" r:id="rId1528" display="https://www.daloopa.com/src/805434" xr:uid="{26D695C8-F7E3-41F7-BAB7-7E543CF26CA2}"/>
    <hyperlink ref="V212" r:id="rId1529" display="https://www.daloopa.com/src/805430" xr:uid="{A65374DA-8B94-442E-9CE2-256CE2FF1251}"/>
    <hyperlink ref="W212" r:id="rId1530" display="https://www.daloopa.com/src/44615379" xr:uid="{0441F96F-D260-4EB6-8181-D7FB9D8923C7}"/>
    <hyperlink ref="X212" r:id="rId1531" display="https://www.daloopa.com/src/805422" xr:uid="{14A52821-FF57-4C70-A356-01BD6A0DE807}"/>
    <hyperlink ref="Y212" r:id="rId1532" display="https://www.daloopa.com/src/805418" xr:uid="{E978E87A-D1D9-46E3-A8E1-28B2936A2124}"/>
    <hyperlink ref="Z212" r:id="rId1533" display="https://www.daloopa.com/src/805394" xr:uid="{9665A078-E18E-4F68-835F-B499B248B4CB}"/>
    <hyperlink ref="AA212" r:id="rId1534" display="https://www.daloopa.com/src/44615380" xr:uid="{D84BCE12-0C60-42C0-A882-6937E0E29DDF}"/>
    <hyperlink ref="AB212" r:id="rId1535" display="https://www.daloopa.com/src/805386" xr:uid="{C7170BB8-C1AC-4F83-838E-EE4474F778F3}"/>
    <hyperlink ref="AC212" r:id="rId1536" display="https://www.daloopa.com/src/805382" xr:uid="{60A9ECEF-8552-4BBE-A257-E58201B4959A}"/>
    <hyperlink ref="AD212" r:id="rId1537" display="https://www.daloopa.com/src/1501261" xr:uid="{9F746241-1345-47ED-9659-017C5F693DD4}"/>
    <hyperlink ref="AE212" r:id="rId1538" display="https://www.daloopa.com/src/44615381" xr:uid="{D24DDB0F-582E-4AA0-AD8D-1D7B5ED2A108}"/>
    <hyperlink ref="AF212" r:id="rId1539" display="https://www.daloopa.com/src/4298206" xr:uid="{FFABBD09-0496-4030-B45F-E13250E5DD66}"/>
    <hyperlink ref="AG212" r:id="rId1540" display="https://www.daloopa.com/src/7449981" xr:uid="{47F026FC-85EB-4717-B667-4A703B3C77F2}"/>
    <hyperlink ref="AH212" r:id="rId1541" display="https://www.daloopa.com/src/10681408" xr:uid="{84001C96-28F8-47CB-91CE-F45AE44B10D3}"/>
    <hyperlink ref="AI212" r:id="rId1542" display="https://www.daloopa.com/src/44615382" xr:uid="{9A0244B7-5BE2-4CB2-950A-F8000959BD14}"/>
    <hyperlink ref="AJ212" r:id="rId1543" display="https://www.daloopa.com/src/19436265" xr:uid="{012E518F-C94F-4D99-96C6-0BE556A4214F}"/>
    <hyperlink ref="AK212" r:id="rId1544" display="https://www.daloopa.com/src/28828467" xr:uid="{4CB43FBD-E77E-483C-A080-C6B9912A4631}"/>
    <hyperlink ref="AL212" r:id="rId1545" display="https://www.daloopa.com/src/35961593" xr:uid="{1E17CC93-4873-41BD-9A6E-27E731794532}"/>
    <hyperlink ref="AM212" r:id="rId1546" display="https://www.daloopa.com/src/44624975" xr:uid="{A0978512-6CE7-4B24-BF28-65F2E6686A42}"/>
    <hyperlink ref="AN212" r:id="rId1547" display="https://www.daloopa.com/src/51587339" xr:uid="{87BF9389-9C9D-4CCD-B8A1-5949DEB1C1E9}"/>
    <hyperlink ref="AO212" r:id="rId1548" display="https://www.daloopa.com/src/57345720" xr:uid="{90EAE05D-3613-4D72-8E0B-51F0947A65AE}"/>
    <hyperlink ref="AP212" r:id="rId1549" display="https://www.daloopa.com/src/62020125" xr:uid="{31B46F8D-F6C3-4808-9A2B-5F9819D42F24}"/>
    <hyperlink ref="BA212" r:id="rId1550" display="https://www.daloopa.com/src/805461" xr:uid="{FB2AF515-B7D3-431F-8DE3-AC15C159A869}"/>
    <hyperlink ref="BB212" r:id="rId1551" display="https://www.daloopa.com/src/805477" xr:uid="{94ED6000-DF1E-4B5B-9B5B-1EF0AFDA3417}"/>
    <hyperlink ref="BC212" r:id="rId1552" display="https://www.daloopa.com/src/805496" xr:uid="{3E96EED5-00E6-413C-9089-1E7472D29296}"/>
    <hyperlink ref="BD212" r:id="rId1553" display="https://www.daloopa.com/src/805442" xr:uid="{4B73C64D-2D7D-48DE-A0F2-2C13C5999B48}"/>
    <hyperlink ref="BE212" r:id="rId1554" display="https://www.daloopa.com/src/805426" xr:uid="{30CF44F6-5C4F-4A0D-8DAD-CAA86497A795}"/>
    <hyperlink ref="BF212" r:id="rId1555" display="https://www.daloopa.com/src/805390" xr:uid="{DA21AC85-5E37-47FF-B879-6998BE48824B}"/>
    <hyperlink ref="BG212" r:id="rId1556" display="https://www.daloopa.com/src/2733956" xr:uid="{2BE23687-3545-443C-8F71-808274263640}"/>
    <hyperlink ref="BH212" r:id="rId1557" display="https://www.daloopa.com/src/13309474" xr:uid="{FB1A0328-B31F-43C9-8B43-46EFB6214AF4}"/>
    <hyperlink ref="BI212" r:id="rId1558" display="https://www.daloopa.com/src/44617220" xr:uid="{5963ECC3-0306-4E25-B57B-494A82452E9C}"/>
    <hyperlink ref="A213" r:id="rId1559" xr:uid="{FE9431B3-0DF0-48FD-BF4A-C0B91DA55745}"/>
    <hyperlink ref="C213" r:id="rId1560" xr:uid="{F0FB3BE3-8E48-4D6F-9115-F56BF35DB3DD}"/>
    <hyperlink ref="D213" r:id="rId1561" display="https://www.daloopa.com/src/805414" xr:uid="{9A7D38CF-BDC3-4CCD-9F88-29E808CB5324}"/>
    <hyperlink ref="E213" r:id="rId1562" display="https://www.daloopa.com/src/805454" xr:uid="{6EDE6660-921B-4CCE-949A-0BE69C928F3E}"/>
    <hyperlink ref="F213" r:id="rId1563" display="https://www.daloopa.com/src/805458" xr:uid="{46FC3E7A-1D78-4049-9C0E-C4D291D12CFB}"/>
    <hyperlink ref="G213" r:id="rId1564" display="https://www.daloopa.com/src/44615383" xr:uid="{A3AC952E-A31E-4F0F-99EE-D72FC2A225ED}"/>
    <hyperlink ref="H213" r:id="rId1565" display="https://www.daloopa.com/src/805466" xr:uid="{280555AE-A09B-4B75-901B-33F477EC1456}"/>
    <hyperlink ref="I213" r:id="rId1566" display="https://www.daloopa.com/src/805470" xr:uid="{BC2586BC-99F2-411D-85AA-2D68C0C65356}"/>
    <hyperlink ref="J213" r:id="rId1567" display="https://www.daloopa.com/src/805474" xr:uid="{7AC1A324-A08F-4B62-B9F0-DF4AA5FAF952}"/>
    <hyperlink ref="K213" r:id="rId1568" display="https://www.daloopa.com/src/44615384" xr:uid="{8DA78F22-885F-4B4D-92DF-1EEFE7B026D6}"/>
    <hyperlink ref="L213" r:id="rId1569" display="https://www.daloopa.com/src/805481" xr:uid="{C90B51A6-DCD5-47D5-8710-45BB525C9221}"/>
    <hyperlink ref="M213" r:id="rId1570" display="https://www.daloopa.com/src/805485" xr:uid="{E60D5677-8E57-4A7F-A246-D0CC2C1CE01B}"/>
    <hyperlink ref="N213" r:id="rId1571" display="https://www.daloopa.com/src/805489" xr:uid="{65FFBB1A-0F1B-49B1-8F8F-D0933CC7BF00}"/>
    <hyperlink ref="O213" r:id="rId1572" display="https://www.daloopa.com/src/44615385" xr:uid="{CBB856CB-85FB-46B4-9E6F-41E9E79678CB}"/>
    <hyperlink ref="P213" r:id="rId1573" display="https://www.daloopa.com/src/805497" xr:uid="{3C33C7F9-0483-4DC2-9885-861000C61ABF}"/>
    <hyperlink ref="Q213" r:id="rId1574" display="https://www.daloopa.com/src/805449" xr:uid="{D6445240-E144-4D7F-9D8F-4AEF644BC165}"/>
    <hyperlink ref="R213" r:id="rId1575" display="https://www.daloopa.com/src/805445" xr:uid="{AA81982A-4B6E-4A81-B4BD-82BD26F7376E}"/>
    <hyperlink ref="S213" r:id="rId1576" display="https://www.daloopa.com/src/44615386" xr:uid="{4ADDBBA4-DC8B-4DD6-B2CC-7E5BEE2105C6}"/>
    <hyperlink ref="T213" r:id="rId1577" display="https://www.daloopa.com/src/805437" xr:uid="{2605B566-AD6A-4DBC-BEC5-6CBF5427EA46}"/>
    <hyperlink ref="U213" r:id="rId1578" display="https://www.daloopa.com/src/805433" xr:uid="{AAD3FC16-90CE-4445-BA0F-7D82F0F0E351}"/>
    <hyperlink ref="V213" r:id="rId1579" display="https://www.daloopa.com/src/805429" xr:uid="{173FA5F4-AEAF-4A89-881E-CD0E9D5BA65C}"/>
    <hyperlink ref="W213" r:id="rId1580" display="https://www.daloopa.com/src/44615387" xr:uid="{0A68D977-1291-48A7-B38A-49BB4EA199E6}"/>
    <hyperlink ref="X213" r:id="rId1581" display="https://www.daloopa.com/src/805421" xr:uid="{D494A110-BE83-4579-BB21-03A6729E9BB9}"/>
    <hyperlink ref="Y213" r:id="rId1582" display="https://www.daloopa.com/src/805417" xr:uid="{F54D4274-7253-415A-B224-3BEBD60A94C7}"/>
    <hyperlink ref="Z213" r:id="rId1583" display="https://www.daloopa.com/src/805393" xr:uid="{A6FADA08-13A4-4D15-BDEB-B7348CAB1541}"/>
    <hyperlink ref="AA213" r:id="rId1584" display="https://www.daloopa.com/src/44615388" xr:uid="{747090B0-B898-4195-965E-A10935F76C50}"/>
    <hyperlink ref="AB213" r:id="rId1585" display="https://www.daloopa.com/src/805385" xr:uid="{9D701DF4-F382-49B4-AD68-D43B836D4793}"/>
    <hyperlink ref="AC213" r:id="rId1586" display="https://www.daloopa.com/src/805381" xr:uid="{8534FA08-0B3A-411B-BBD7-5EF317825FFD}"/>
    <hyperlink ref="AD213" r:id="rId1587" display="https://www.daloopa.com/src/1501260" xr:uid="{940AEF17-4DB5-42AC-9993-A4146D52D8A5}"/>
    <hyperlink ref="AE213" r:id="rId1588" display="https://www.daloopa.com/src/44615389" xr:uid="{3F7819F6-F811-467B-8682-939ABE100F35}"/>
    <hyperlink ref="AF213" r:id="rId1589" display="https://www.daloopa.com/src/4298205" xr:uid="{C4C3551C-2744-4E6E-B422-160CB9ADCB61}"/>
    <hyperlink ref="AG213" r:id="rId1590" display="https://www.daloopa.com/src/7449980" xr:uid="{BFE181E1-5A54-422E-9BCD-D3DD6B76820A}"/>
    <hyperlink ref="AH213" r:id="rId1591" display="https://www.daloopa.com/src/10681407" xr:uid="{6DBE2AA1-D144-4929-AE30-06909B51C603}"/>
    <hyperlink ref="AI213" r:id="rId1592" display="https://www.daloopa.com/src/44615390" xr:uid="{9BDFFD4C-9173-46E2-B2EE-F906DE1F3E34}"/>
    <hyperlink ref="AJ213" r:id="rId1593" display="https://www.daloopa.com/src/19436264" xr:uid="{21F7ED40-CC5D-4E99-9AFC-702B253B7378}"/>
    <hyperlink ref="AK213" r:id="rId1594" display="https://www.daloopa.com/src/28828466" xr:uid="{AB921FB6-AADC-421D-922E-61EC3A1C3E41}"/>
    <hyperlink ref="AL213" r:id="rId1595" display="https://www.daloopa.com/src/35961592" xr:uid="{4C4450AF-4B76-43C9-AC25-DAFF76CD266F}"/>
    <hyperlink ref="AM213" r:id="rId1596" display="https://www.daloopa.com/src/44624976" xr:uid="{AD8665DD-B8DA-49E0-B24B-AAE381D79DF5}"/>
    <hyperlink ref="AN213" r:id="rId1597" display="https://www.daloopa.com/src/51587341" xr:uid="{5A2B5403-CDA9-4D0C-A1C9-C05F3CFE59C7}"/>
    <hyperlink ref="AO213" r:id="rId1598" display="https://www.daloopa.com/src/57345719" xr:uid="{12952D80-FB8B-4158-8404-B8AD227ACE5B}"/>
    <hyperlink ref="AP213" r:id="rId1599" display="https://www.daloopa.com/src/62020124" xr:uid="{1829C219-2C79-4F84-8F25-C767046AD571}"/>
    <hyperlink ref="BA213" r:id="rId1600" display="https://www.daloopa.com/src/805463" xr:uid="{C799F846-7EF1-498D-AE7F-6DBE1115B4C9}"/>
    <hyperlink ref="BB213" r:id="rId1601" display="https://www.daloopa.com/src/805478" xr:uid="{B556A395-C0DF-4F18-A73D-9F69720EAD61}"/>
    <hyperlink ref="BC213" r:id="rId1602" display="https://www.daloopa.com/src/805495" xr:uid="{82C426FD-5D9E-40E2-A2DF-2C383E04E0F4}"/>
    <hyperlink ref="BD213" r:id="rId1603" display="https://www.daloopa.com/src/805441" xr:uid="{E8D08EB0-FC6C-47C8-8D50-924BCFDA463F}"/>
    <hyperlink ref="BE213" r:id="rId1604" display="https://www.daloopa.com/src/805425" xr:uid="{83449B47-E97C-4651-A4A1-0849B6BCE090}"/>
    <hyperlink ref="BF213" r:id="rId1605" display="https://www.daloopa.com/src/805389" xr:uid="{02C20032-FAAF-48EA-BDCF-4D6AEBB86375}"/>
    <hyperlink ref="BG213" r:id="rId1606" display="https://www.daloopa.com/src/2733955" xr:uid="{63831A31-67CD-41C6-BF9D-E9075D252D09}"/>
    <hyperlink ref="BH213" r:id="rId1607" display="https://www.daloopa.com/src/13309473" xr:uid="{37E10A5E-CC0C-4BF2-84EA-5E70FDED2ADB}"/>
    <hyperlink ref="BI213" r:id="rId1608" display="https://www.daloopa.com/src/44617219" xr:uid="{EE1CC35D-7BBE-4405-BFF2-F7F64F2ED311}"/>
    <hyperlink ref="A214" r:id="rId1609" xr:uid="{CF76FB2E-16F6-4A7E-9890-A6EDBC1F6FA6}"/>
    <hyperlink ref="C214" r:id="rId1610" xr:uid="{5299E568-2F8B-4C9E-8A22-840AFFF3302C}"/>
    <hyperlink ref="D214" r:id="rId1611" display="https://www.daloopa.com/src/805415" xr:uid="{1710F5A0-EE91-4137-84FE-1022B9598929}"/>
    <hyperlink ref="E214" r:id="rId1612" display="https://www.daloopa.com/src/805455" xr:uid="{E1F71A22-45D9-4D83-869B-1E2BA5C862F2}"/>
    <hyperlink ref="F214" r:id="rId1613" display="https://www.daloopa.com/src/805459" xr:uid="{DB80F2C8-4025-4191-89E9-A3D1572B57D3}"/>
    <hyperlink ref="G214" r:id="rId1614" display="https://www.daloopa.com/src/44615391" xr:uid="{829AEBB7-3ECF-44C9-9837-79AD950A1415}"/>
    <hyperlink ref="H214" r:id="rId1615" display="https://www.daloopa.com/src/805467" xr:uid="{376E6AC5-1A6D-4DB5-86AF-813A83E6C03F}"/>
    <hyperlink ref="I214" r:id="rId1616" display="https://www.daloopa.com/src/805471" xr:uid="{AB13D8EC-B550-4666-BE93-B9D8FA191929}"/>
    <hyperlink ref="J214" r:id="rId1617" display="https://www.daloopa.com/src/805475" xr:uid="{117F2088-88BB-4BEC-BDFF-DAC61AA8E05B}"/>
    <hyperlink ref="K214" r:id="rId1618" display="https://www.daloopa.com/src/44615392" xr:uid="{97CF1C9C-EE8F-425F-9C7B-521D7F4524AE}"/>
    <hyperlink ref="L214" r:id="rId1619" display="https://www.daloopa.com/src/805483" xr:uid="{F4747984-B8F1-44C8-A6D7-7542D8ED90B4}"/>
    <hyperlink ref="M214" r:id="rId1620" display="https://www.daloopa.com/src/805487" xr:uid="{C8DFA8FE-DD9A-4EA1-B1A2-10F403867068}"/>
    <hyperlink ref="N214" r:id="rId1621" display="https://www.daloopa.com/src/805491" xr:uid="{C65FFC91-BAD9-4C39-83E0-270B439B75DC}"/>
    <hyperlink ref="O214" r:id="rId1622" display="https://www.daloopa.com/src/44615393" xr:uid="{8858D26A-363E-4942-83C4-F4BED40C7AD8}"/>
    <hyperlink ref="P214" r:id="rId1623" display="https://www.daloopa.com/src/805499" xr:uid="{29974E86-B58F-4124-9873-5023F90A570A}"/>
    <hyperlink ref="Q214" r:id="rId1624" display="https://www.daloopa.com/src/805451" xr:uid="{C008BA8F-F974-4AF5-B1D6-DDBAE4FA810A}"/>
    <hyperlink ref="R214" r:id="rId1625" display="https://www.daloopa.com/src/805447" xr:uid="{5F114EAE-022D-4868-8044-9D15A64E42CF}"/>
    <hyperlink ref="S214" r:id="rId1626" display="https://www.daloopa.com/src/44615394" xr:uid="{218F7273-F4B3-476F-B419-8A9AF7EB08FE}"/>
    <hyperlink ref="T214" r:id="rId1627" display="https://www.daloopa.com/src/805439" xr:uid="{412B25C6-FDE3-47B1-B104-B3DE15E211DD}"/>
    <hyperlink ref="U214" r:id="rId1628" display="https://www.daloopa.com/src/805435" xr:uid="{91BCAE76-CFC1-40F7-B036-0727EC37411B}"/>
    <hyperlink ref="V214" r:id="rId1629" display="https://www.daloopa.com/src/805431" xr:uid="{4878D643-B4AF-4CE1-804A-608E34995F98}"/>
    <hyperlink ref="W214" r:id="rId1630" display="https://www.daloopa.com/src/44615395" xr:uid="{E7525900-A741-4F50-9788-D6D0FE402E00}"/>
    <hyperlink ref="X214" r:id="rId1631" display="https://www.daloopa.com/src/805423" xr:uid="{9CE137EE-5D18-43B5-9AE2-B2285A814D44}"/>
    <hyperlink ref="Y214" r:id="rId1632" display="https://www.daloopa.com/src/805419" xr:uid="{A949FC72-F2C6-4FF1-B507-72DA86BCB641}"/>
    <hyperlink ref="Z214" r:id="rId1633" display="https://www.daloopa.com/src/805395" xr:uid="{12CD8914-9811-4933-8CE2-D53D21731452}"/>
    <hyperlink ref="AA214" r:id="rId1634" display="https://www.daloopa.com/src/44615396" xr:uid="{7E5FAB46-D5D1-4089-9386-B532153FD576}"/>
    <hyperlink ref="AB214" r:id="rId1635" display="https://www.daloopa.com/src/805387" xr:uid="{B710E549-349A-49C9-8E28-45EDB1219834}"/>
    <hyperlink ref="AC214" r:id="rId1636" display="https://www.daloopa.com/src/805383" xr:uid="{31F9EB49-3DFC-4E14-9873-61AED496C00A}"/>
    <hyperlink ref="AD214" r:id="rId1637" display="https://www.daloopa.com/src/1501262" xr:uid="{B80E2568-BDD3-4538-B982-C9613E4A6B1E}"/>
    <hyperlink ref="AE214" r:id="rId1638" display="https://www.daloopa.com/src/44615397" xr:uid="{EF352CA0-D28D-434A-860F-A64FD79810C3}"/>
    <hyperlink ref="AF214" r:id="rId1639" display="https://www.daloopa.com/src/4298207" xr:uid="{EDB8C46E-9F48-481E-8529-775C1106D7ED}"/>
    <hyperlink ref="AG214" r:id="rId1640" display="https://www.daloopa.com/src/7449982" xr:uid="{AE638DB9-8D31-4DB9-B72A-A9293D0DA0EF}"/>
    <hyperlink ref="AH214" r:id="rId1641" display="https://www.daloopa.com/src/10681409" xr:uid="{6AB1BBD8-0F3D-4246-98C1-534A745232A8}"/>
    <hyperlink ref="AI214" r:id="rId1642" display="https://www.daloopa.com/src/44615398" xr:uid="{0D047ABD-0EE5-402A-83D5-075CCB17A1D8}"/>
    <hyperlink ref="AJ214" r:id="rId1643" display="https://www.daloopa.com/src/19436266" xr:uid="{B92F7238-944C-4300-BCA0-A22BB47EBF10}"/>
    <hyperlink ref="AK214" r:id="rId1644" display="https://www.daloopa.com/src/28828469" xr:uid="{66557DF8-01B9-438A-A4FB-A5F4E6626A43}"/>
    <hyperlink ref="AL214" r:id="rId1645" display="https://www.daloopa.com/src/35961594" xr:uid="{2CA01EC8-D04C-4485-A67C-2DBBA73539FA}"/>
    <hyperlink ref="AM214" r:id="rId1646" display="https://www.daloopa.com/src/44624977" xr:uid="{F107972B-364A-49E5-A8BB-EEF4F7159995}"/>
    <hyperlink ref="AN214" r:id="rId1647" display="https://www.daloopa.com/src/51587340" xr:uid="{E1D0B18D-78AB-4551-9AB2-0FA73071E705}"/>
    <hyperlink ref="AO214" r:id="rId1648" display="https://www.daloopa.com/src/57345721" xr:uid="{CEE89E9A-7212-4C98-A7F7-3091399C2A7B}"/>
    <hyperlink ref="AP214" r:id="rId1649" display="https://www.daloopa.com/src/62020126" xr:uid="{9A6C76CD-3025-4646-A0F1-4302CD20CC62}"/>
    <hyperlink ref="BA214" r:id="rId1650" display="https://www.daloopa.com/src/805464" xr:uid="{CE47E17B-D068-471B-92C9-99AE98E71670}"/>
    <hyperlink ref="BB214" r:id="rId1651" display="https://www.daloopa.com/src/805479" xr:uid="{3E5B5C3B-8DC2-4D9C-90DA-52D374374307}"/>
    <hyperlink ref="BC214" r:id="rId1652" display="https://www.daloopa.com/src/805493" xr:uid="{18D83394-3261-455F-A022-CF40FBBFA12E}"/>
    <hyperlink ref="BD214" r:id="rId1653" display="https://www.daloopa.com/src/805443" xr:uid="{774DE271-6D8E-428E-9E62-DF2C9D13F512}"/>
    <hyperlink ref="BE214" r:id="rId1654" display="https://www.daloopa.com/src/805427" xr:uid="{B2DE354E-D04B-4DED-87DC-52E0FD5FB49B}"/>
    <hyperlink ref="BF214" r:id="rId1655" display="https://www.daloopa.com/src/805391" xr:uid="{6B9513E4-7029-4336-85F6-9424F00AC2A5}"/>
    <hyperlink ref="BG214" r:id="rId1656" display="https://www.daloopa.com/src/2733957" xr:uid="{0DBC9F11-9F31-4010-A9D7-C070B6D40AEB}"/>
    <hyperlink ref="BH214" r:id="rId1657" display="https://www.daloopa.com/src/13309475" xr:uid="{FF0B1F9A-E0DA-4E1C-8B26-423A067171F5}"/>
    <hyperlink ref="BI214" r:id="rId1658" display="https://www.daloopa.com/src/44617221" xr:uid="{AC2F228B-01AB-410D-80C6-1F032C70689A}"/>
    <hyperlink ref="A215" r:id="rId1659" xr:uid="{FB67F693-A2C5-49D4-813C-C242303EA142}"/>
    <hyperlink ref="C215" r:id="rId1660" xr:uid="{BCDFF2D4-474E-4C3C-8DA0-38E4A74D9E03}"/>
    <hyperlink ref="D215" r:id="rId1661" display="https://www.daloopa.com/src/805416" xr:uid="{7C2E466B-1E8A-46EF-8C7D-FB6335BFF090}"/>
    <hyperlink ref="E215" r:id="rId1662" display="https://www.daloopa.com/src/805456" xr:uid="{61AF36C5-FEEF-4215-BFB4-8914B382F425}"/>
    <hyperlink ref="F215" r:id="rId1663" display="https://www.daloopa.com/src/805460" xr:uid="{E04820A1-F41E-43D3-8D09-B5E88D76CD80}"/>
    <hyperlink ref="G215" r:id="rId1664" display="https://www.daloopa.com/src/44615399" xr:uid="{9958B8D1-62ED-48EE-A2D6-EB9444E1A965}"/>
    <hyperlink ref="H215" r:id="rId1665" display="https://www.daloopa.com/src/805468" xr:uid="{19E8C725-B14E-4BD6-B8FC-51AFA91A3932}"/>
    <hyperlink ref="I215" r:id="rId1666" display="https://www.daloopa.com/src/805472" xr:uid="{96E8F1BF-3D5F-44A0-A4CF-6BB9B949B64F}"/>
    <hyperlink ref="J215" r:id="rId1667" display="https://www.daloopa.com/src/805476" xr:uid="{4B16E12E-425D-4436-B956-DC612E32EBF0}"/>
    <hyperlink ref="K215" r:id="rId1668" display="https://www.daloopa.com/src/44615400" xr:uid="{F0C6A4FD-8C8E-4104-B18F-DBF2EA5CBF17}"/>
    <hyperlink ref="L215" r:id="rId1669" display="https://www.daloopa.com/src/805484" xr:uid="{362225CB-F9DC-4EB9-AE39-91230A542F31}"/>
    <hyperlink ref="M215" r:id="rId1670" display="https://www.daloopa.com/src/805488" xr:uid="{22B3CB3E-B0C1-4493-B3C5-405A0D046970}"/>
    <hyperlink ref="N215" r:id="rId1671" display="https://www.daloopa.com/src/805492" xr:uid="{B7124332-606F-4BF7-BFF1-B64BA72DDE20}"/>
    <hyperlink ref="O215" r:id="rId1672" display="https://www.daloopa.com/src/44615401" xr:uid="{E65AAB95-A6D9-469B-843B-46601DE257AA}"/>
    <hyperlink ref="P215" r:id="rId1673" display="https://www.daloopa.com/src/805500" xr:uid="{248A8F65-C46A-4B20-B2DA-DF1702E179CC}"/>
    <hyperlink ref="Q215" r:id="rId1674" display="https://www.daloopa.com/src/805452" xr:uid="{3B9B2519-0E5B-4EAE-A2A4-2F6C9D81E1D7}"/>
    <hyperlink ref="R215" r:id="rId1675" display="https://www.daloopa.com/src/805448" xr:uid="{0128531C-15F4-4A4C-B775-F317D5B4554E}"/>
    <hyperlink ref="S215" r:id="rId1676" display="https://www.daloopa.com/src/44615402" xr:uid="{B8F97434-080A-4487-B8CC-16AA1514E165}"/>
    <hyperlink ref="T215" r:id="rId1677" display="https://www.daloopa.com/src/805440" xr:uid="{3EBBFCE8-D0A0-472A-9229-39EB9A9B6AA2}"/>
    <hyperlink ref="U215" r:id="rId1678" display="https://www.daloopa.com/src/805436" xr:uid="{1351603D-2A58-4C4A-BDAE-97DB6A4AC863}"/>
    <hyperlink ref="V215" r:id="rId1679" display="https://www.daloopa.com/src/805432" xr:uid="{525B80CF-0047-4ABE-A2C2-0884FE4EC60B}"/>
    <hyperlink ref="W215" r:id="rId1680" display="https://www.daloopa.com/src/44615403" xr:uid="{73682F69-3178-42E5-89FF-F747F930808B}"/>
    <hyperlink ref="X215" r:id="rId1681" display="https://www.daloopa.com/src/805424" xr:uid="{AA01114C-EAA6-4150-98BA-F4F8822FEE4B}"/>
    <hyperlink ref="Y215" r:id="rId1682" display="https://www.daloopa.com/src/805420" xr:uid="{295CCB9B-30F7-468B-8FBA-04DFCEDCBB13}"/>
    <hyperlink ref="Z215" r:id="rId1683" display="https://www.daloopa.com/src/805396" xr:uid="{C4DB26DC-3033-4572-A5F6-75B516CC36E6}"/>
    <hyperlink ref="AA215" r:id="rId1684" display="https://www.daloopa.com/src/44615404" xr:uid="{52E3287B-76EA-472B-9BDC-48B0D50A823F}"/>
    <hyperlink ref="AB215" r:id="rId1685" display="https://www.daloopa.com/src/805388" xr:uid="{30C6B686-A89A-49A8-A45B-C9520B94030F}"/>
    <hyperlink ref="AC215" r:id="rId1686" display="https://www.daloopa.com/src/805384" xr:uid="{2FD290F8-A270-4ABA-8C0A-BFFEA3FDF9CA}"/>
    <hyperlink ref="AD215" r:id="rId1687" display="https://www.daloopa.com/src/1501263" xr:uid="{5ED17193-9D4D-43E7-BFFC-DC19A57D38E1}"/>
    <hyperlink ref="AE215" r:id="rId1688" display="https://www.daloopa.com/src/44615405" xr:uid="{6C37F48C-DC36-4BD3-8C51-CB3737F0D04A}"/>
    <hyperlink ref="AF215" r:id="rId1689" display="https://www.daloopa.com/src/4298208" xr:uid="{7720B254-D6E8-47D6-913E-E69990A2A256}"/>
    <hyperlink ref="AG215" r:id="rId1690" display="https://www.daloopa.com/src/7449983" xr:uid="{5E8954F3-4C36-4FB3-BBA7-14CC2F7732F3}"/>
    <hyperlink ref="AH215" r:id="rId1691" display="https://www.daloopa.com/src/10681410" xr:uid="{47AA965A-5468-4884-8F2C-B7BFF0AC39F5}"/>
    <hyperlink ref="AI215" r:id="rId1692" display="https://www.daloopa.com/src/44615406" xr:uid="{CF1A9FC7-9215-40ED-A6AB-8255E6321FFE}"/>
    <hyperlink ref="AJ215" r:id="rId1693" display="https://www.daloopa.com/src/19436267" xr:uid="{A675B763-1B28-4ED9-AB1D-31742DA0CDF5}"/>
    <hyperlink ref="AK215" r:id="rId1694" display="https://www.daloopa.com/src/28828468" xr:uid="{6AB071EC-3397-4486-87FE-2203A9FD2E9E}"/>
    <hyperlink ref="AL215" r:id="rId1695" display="https://www.daloopa.com/src/35961595" xr:uid="{724AAB55-01CB-4119-892F-ED00A500A12E}"/>
    <hyperlink ref="AM215" r:id="rId1696" display="https://www.daloopa.com/src/44624978" xr:uid="{07D97912-2607-413D-BAF1-1E3C44B260B3}"/>
    <hyperlink ref="AN215" r:id="rId1697" display="https://www.daloopa.com/src/51587338" xr:uid="{EB16A768-2B84-4F16-B5A2-F466E2723DF7}"/>
    <hyperlink ref="AO215" r:id="rId1698" display="https://www.daloopa.com/src/57345722" xr:uid="{B902061C-412A-471E-95EB-AC36051F70E0}"/>
    <hyperlink ref="AP215" r:id="rId1699" display="https://www.daloopa.com/src/62020127" xr:uid="{0608D03B-C650-4D44-B709-FF1014D18B2E}"/>
    <hyperlink ref="BA215" r:id="rId1700" display="https://www.daloopa.com/src/805462" xr:uid="{72E6C82D-2D94-4D27-A52D-804810EBFB13}"/>
    <hyperlink ref="BB215" r:id="rId1701" display="https://www.daloopa.com/src/805480" xr:uid="{08F790B8-7B83-4565-BF76-E1FF6DD5C8EE}"/>
    <hyperlink ref="BC215" r:id="rId1702" display="https://www.daloopa.com/src/805494" xr:uid="{86D1562E-2FFF-4819-A516-A714E1C05900}"/>
    <hyperlink ref="BD215" r:id="rId1703" display="https://www.daloopa.com/src/805444" xr:uid="{21372895-24BD-4A57-91C3-8C89C24D8A55}"/>
    <hyperlink ref="BE215" r:id="rId1704" display="https://www.daloopa.com/src/805428" xr:uid="{441F2931-C849-474D-B240-82968FCA6550}"/>
    <hyperlink ref="BF215" r:id="rId1705" display="https://www.daloopa.com/src/805392" xr:uid="{B9C48E75-C74C-4CEC-A5A9-49B2775A3E4D}"/>
    <hyperlink ref="BG215" r:id="rId1706" display="https://www.daloopa.com/src/2733958" xr:uid="{9ADE4AE3-140A-4E8B-9D4D-78E2BAEB4439}"/>
    <hyperlink ref="BH215" r:id="rId1707" display="https://www.daloopa.com/src/13309476" xr:uid="{0DAA7889-4444-4DCC-85C3-C837E14882BC}"/>
    <hyperlink ref="BI215" r:id="rId1708" display="https://www.daloopa.com/src/44617222" xr:uid="{AB0F2D05-62FE-4E4D-AE96-0D7980C49439}"/>
    <hyperlink ref="A218" r:id="rId1709" xr:uid="{C55532FC-6676-43EF-A44C-4904978B15D4}"/>
    <hyperlink ref="C218" r:id="rId1710" xr:uid="{F43B5968-F906-432D-A62E-53CFD38CC8E9}"/>
    <hyperlink ref="D218" r:id="rId1711" display="https://www.daloopa.com/src/44126226" xr:uid="{F307F868-F253-48BA-9311-7E698188A1A2}"/>
    <hyperlink ref="E218" r:id="rId1712" display="https://www.daloopa.com/src/44126188" xr:uid="{8D784BC5-5912-4B2C-A536-0BCEF147B4C4}"/>
    <hyperlink ref="F218" r:id="rId1713" display="https://www.daloopa.com/src/44126155" xr:uid="{602F589C-780D-4063-AE9A-7C6362E2FB4D}"/>
    <hyperlink ref="G218" r:id="rId1714" display="https://www.daloopa.com/src/44616249" xr:uid="{4EB43DF5-009B-41CC-A9DB-28F51C8BA1CA}"/>
    <hyperlink ref="H218" r:id="rId1715" display="https://www.daloopa.com/src/44126130" xr:uid="{6A777879-73D1-4126-B45E-87672B6EF019}"/>
    <hyperlink ref="I218" r:id="rId1716" display="https://www.daloopa.com/src/44126108" xr:uid="{AF6119FF-56D8-4FE2-8995-5BCD1FEE305E}"/>
    <hyperlink ref="J218" r:id="rId1717" display="https://www.daloopa.com/src/44126075" xr:uid="{6116CA5D-F0BD-4873-99CA-EFD914333136}"/>
    <hyperlink ref="K218" r:id="rId1718" display="https://www.daloopa.com/src/44616250" xr:uid="{8B9B5934-6596-4643-ADF8-0C669843B5B2}"/>
    <hyperlink ref="L218" r:id="rId1719" display="https://www.daloopa.com/src/44126007" xr:uid="{EF77BE48-801A-4000-81F7-E6DCA925D9B1}"/>
    <hyperlink ref="M218" r:id="rId1720" display="https://www.daloopa.com/src/44125964" xr:uid="{F32FD70D-6105-4542-8908-058A0B6933F5}"/>
    <hyperlink ref="N218" r:id="rId1721" display="https://www.daloopa.com/src/44125946" xr:uid="{F236DEC4-1EB9-4402-B7E7-CE2D9A253756}"/>
    <hyperlink ref="O218" r:id="rId1722" display="https://www.daloopa.com/src/44616251" xr:uid="{915AFEFF-1590-45D4-B474-E7B2E822557B}"/>
    <hyperlink ref="P218" r:id="rId1723" display="https://www.daloopa.com/src/44125944" xr:uid="{19FB4F56-6106-46AE-B574-B2FAE1DE30EF}"/>
    <hyperlink ref="Q218" r:id="rId1724" display="https://www.daloopa.com/src/44125806" xr:uid="{55947606-4870-4B08-9156-CBB288E97C8D}"/>
    <hyperlink ref="R218" r:id="rId1725" display="https://www.daloopa.com/src/44125668" xr:uid="{5F181F6D-1AE0-4CA4-831F-19337CC3F9B9}"/>
    <hyperlink ref="S218" r:id="rId1726" display="https://www.daloopa.com/src/44616252" xr:uid="{E61B232B-5B10-432E-AA23-13F0A60D7569}"/>
    <hyperlink ref="T218" r:id="rId1727" display="https://www.daloopa.com/src/44125650" xr:uid="{65CDFE31-8E4B-4A6E-A727-4A9A9AE79C82}"/>
    <hyperlink ref="U218" r:id="rId1728" display="https://www.daloopa.com/src/44125633" xr:uid="{C80A79C6-C39F-46DF-9D6E-516FDE900AD8}"/>
    <hyperlink ref="V218" r:id="rId1729" display="https://www.daloopa.com/src/44125602" xr:uid="{E158FBEE-386C-4C9B-9281-9C969EE359B9}"/>
    <hyperlink ref="W218" r:id="rId1730" display="https://www.daloopa.com/src/44616253" xr:uid="{BD114B58-ADAF-4426-957E-E740BDB34791}"/>
    <hyperlink ref="X218" r:id="rId1731" display="https://www.daloopa.com/src/44125591" xr:uid="{3BC00B1A-9159-4CB8-BBFC-BB54C1000422}"/>
    <hyperlink ref="Y218" r:id="rId1732" display="https://www.daloopa.com/src/44125569" xr:uid="{5F4DE56C-87EB-48CE-99C0-A13CF85728F6}"/>
    <hyperlink ref="Z218" r:id="rId1733" display="https://www.daloopa.com/src/44125382" xr:uid="{D831AB2A-35BC-4F90-A705-CB1900EDABEB}"/>
    <hyperlink ref="AA218" r:id="rId1734" display="https://www.daloopa.com/src/44616254" xr:uid="{02238F3A-D97E-4130-943C-08791E0AD234}"/>
    <hyperlink ref="AB218" r:id="rId1735" display="https://www.daloopa.com/src/44125340" xr:uid="{F187AB42-62DC-4542-AB6B-B48897A4F107}"/>
    <hyperlink ref="AC218" r:id="rId1736" display="https://www.daloopa.com/src/44125316" xr:uid="{3DC89120-40C3-410F-94FA-E5AEBB919C6D}"/>
    <hyperlink ref="AD218" r:id="rId1737" display="https://www.daloopa.com/src/44125139" xr:uid="{57185536-2A6D-4636-9CFB-48CC21190C2E}"/>
    <hyperlink ref="AE218" r:id="rId1738" display="https://www.daloopa.com/src/44616255" xr:uid="{FAC070F9-EE91-4996-95E4-501245EBFA9D}"/>
    <hyperlink ref="AF218" r:id="rId1739" display="https://www.daloopa.com/src/44125106" xr:uid="{EB508B08-9184-44B8-9E5B-C715FF3CFFC7}"/>
    <hyperlink ref="AG218" r:id="rId1740" display="https://www.daloopa.com/src/44125074" xr:uid="{0EE59C3E-EE01-4C3A-A187-47E3327CEA40}"/>
    <hyperlink ref="AH218" r:id="rId1741" display="https://www.daloopa.com/src/44125058" xr:uid="{377BA5BD-72D5-403C-958D-74B97FEEBA14}"/>
    <hyperlink ref="AI218" r:id="rId1742" display="https://www.daloopa.com/src/44616256" xr:uid="{0A3C7159-72A4-4BD2-A225-E2FCE689D998}"/>
    <hyperlink ref="AJ218" r:id="rId1743" display="https://www.daloopa.com/src/44124482" xr:uid="{674C9666-5B62-45C6-B49A-3E32492C986C}"/>
    <hyperlink ref="AK218" r:id="rId1744" display="https://www.daloopa.com/src/44124364" xr:uid="{27FEC2CF-B780-4A3A-A7B7-63FC8F495496}"/>
    <hyperlink ref="AL218" r:id="rId1745" display="https://www.daloopa.com/src/44124271" xr:uid="{D2FB58BA-DD54-420B-897B-6230777BA663}"/>
    <hyperlink ref="AM218" r:id="rId1746" display="https://www.daloopa.com/src/44625020" xr:uid="{96D36388-E497-4401-97A7-DA4A5953F515}"/>
    <hyperlink ref="AN218" r:id="rId1747" display="https://www.daloopa.com/src/51587484" xr:uid="{1E0BCBF3-BF02-4933-ACE3-7BA24271F735}"/>
    <hyperlink ref="AO218" r:id="rId1748" display="https://www.daloopa.com/src/57345984" xr:uid="{C07F4147-C118-4608-80AD-7EA5E18BC7E7}"/>
    <hyperlink ref="AP218" r:id="rId1749" display="https://www.daloopa.com/src/62020254" xr:uid="{AAD09C78-5D8C-43C7-A2B8-1616B709C29F}"/>
    <hyperlink ref="BA218" r:id="rId1750" display="https://www.daloopa.com/src/44115596" xr:uid="{79DF5BC3-8575-4F35-93A3-7CBB61EFE65D}"/>
    <hyperlink ref="BB218" r:id="rId1751" display="https://www.daloopa.com/src/44115507" xr:uid="{F0CC4F7F-7348-4C83-B7A6-793FFFA8A6ED}"/>
    <hyperlink ref="BC218" r:id="rId1752" display="https://www.daloopa.com/src/44115178" xr:uid="{09BC690B-4B43-4B4D-8833-8BABC0A32E7F}"/>
    <hyperlink ref="BD218" r:id="rId1753" display="https://www.daloopa.com/src/44115157" xr:uid="{97FFB0CC-97A6-44C9-B21A-2CA8568F219D}"/>
    <hyperlink ref="BE218" r:id="rId1754" display="https://www.daloopa.com/src/44115107" xr:uid="{EE93F8C7-FD72-4F15-BDC7-A356F8B553C8}"/>
    <hyperlink ref="BF218" r:id="rId1755" display="https://www.daloopa.com/src/44115084" xr:uid="{C6FFA1ED-F519-4BE3-9267-9E16B2027EA5}"/>
    <hyperlink ref="BG218" r:id="rId1756" display="https://www.daloopa.com/src/44114789" xr:uid="{3174108C-3EE9-4CE3-BA67-30BBEE708BAB}"/>
    <hyperlink ref="BH218" r:id="rId1757" display="https://www.daloopa.com/src/44114784" xr:uid="{A34E91FC-3D9D-437C-B1ED-A69AABC077BB}"/>
    <hyperlink ref="BI218" r:id="rId1758" display="https://www.daloopa.com/src/44619205" xr:uid="{F9CBE5BE-1155-4D87-A8F6-61A251586A32}"/>
    <hyperlink ref="A219" r:id="rId1759" xr:uid="{09CF06AA-7DEA-4D05-AF23-8D00FDE85479}"/>
    <hyperlink ref="C219" r:id="rId1760" xr:uid="{E85EB348-93B1-4772-AF2E-5D77214DFCFC}"/>
    <hyperlink ref="D219" r:id="rId1761" display="https://www.daloopa.com/src/44126224" xr:uid="{9D1DAC72-213F-465F-860F-6FC1674CDAF1}"/>
    <hyperlink ref="E219" r:id="rId1762" display="https://www.daloopa.com/src/44126187" xr:uid="{D47CC6DE-FDF5-4F9F-A0B6-18E3311AE510}"/>
    <hyperlink ref="F219" r:id="rId1763" display="https://www.daloopa.com/src/44126154" xr:uid="{16ECF426-6825-4F60-A6BC-170E8FC47A2D}"/>
    <hyperlink ref="H219" r:id="rId1764" display="https://www.daloopa.com/src/44126127" xr:uid="{40AA5C4B-BB90-4D33-8F9E-B61D4DF880AD}"/>
    <hyperlink ref="I219" r:id="rId1765" display="https://www.daloopa.com/src/44126107" xr:uid="{A2700166-CF14-4A73-B977-03AB31A06D79}"/>
    <hyperlink ref="J219" r:id="rId1766" display="https://www.daloopa.com/src/44126073" xr:uid="{DD063432-452B-4949-9916-EB61E0D36F68}"/>
    <hyperlink ref="L219" r:id="rId1767" display="https://www.daloopa.com/src/44126004" xr:uid="{1EC8F8E2-9A91-4EA1-861C-3A03979CE34E}"/>
    <hyperlink ref="M219" r:id="rId1768" display="https://www.daloopa.com/src/44125965" xr:uid="{DE7F07E9-01E1-47AA-B72E-B09F26DEABF6}"/>
    <hyperlink ref="N219" r:id="rId1769" display="https://www.daloopa.com/src/44125950" xr:uid="{6EB77339-4704-4D79-A764-8D85F6E304AF}"/>
    <hyperlink ref="P219" r:id="rId1770" display="https://www.daloopa.com/src/44125945" xr:uid="{9DAD883E-B3FC-4606-8922-0520DE86A36A}"/>
    <hyperlink ref="Q219" r:id="rId1771" display="https://www.daloopa.com/src/44125809" xr:uid="{74DB1671-DF73-4E0E-9938-CD2DA2EE647B}"/>
    <hyperlink ref="R219" r:id="rId1772" display="https://www.daloopa.com/src/44125673" xr:uid="{E92BF7ED-2642-455A-8228-EBA5B2F4E9F3}"/>
    <hyperlink ref="T219" r:id="rId1773" display="https://www.daloopa.com/src/44125651" xr:uid="{73BFD7F5-4160-4F9C-B96F-F2A1BDCF4A65}"/>
    <hyperlink ref="U219" r:id="rId1774" display="https://www.daloopa.com/src/44125631" xr:uid="{3424AE5C-4236-4D09-AAF8-ED2AD1AE9393}"/>
    <hyperlink ref="V219" r:id="rId1775" display="https://www.daloopa.com/src/44125601" xr:uid="{EAC476C2-178E-4588-BC5F-71E852725B31}"/>
    <hyperlink ref="X219" r:id="rId1776" display="https://www.daloopa.com/src/44125590" xr:uid="{44CF90A3-359D-4347-AEC0-821BDCF8E76D}"/>
    <hyperlink ref="Y219" r:id="rId1777" display="https://www.daloopa.com/src/44125568" xr:uid="{383D68B3-ED69-4768-A875-F6D6CA5B8BE2}"/>
    <hyperlink ref="Z219" r:id="rId1778" display="https://www.daloopa.com/src/44125388" xr:uid="{D2CE45DF-93FA-45A1-BAD1-F1022C4E6EF7}"/>
    <hyperlink ref="AB219" r:id="rId1779" display="https://www.daloopa.com/src/44125341" xr:uid="{814B4598-C01A-47CA-9C20-DFD0BEB9AFC6}"/>
    <hyperlink ref="AC219" r:id="rId1780" display="https://www.daloopa.com/src/44125314" xr:uid="{9BC76959-674D-4313-A68A-A2A504B15F57}"/>
    <hyperlink ref="AD219" r:id="rId1781" display="https://www.daloopa.com/src/44125140" xr:uid="{520017BC-D575-4DFB-9148-07F5798B635E}"/>
    <hyperlink ref="AF219" r:id="rId1782" display="https://www.daloopa.com/src/44125105" xr:uid="{40F67FDA-F6BB-44D3-9623-9D2651CFE5C1}"/>
    <hyperlink ref="AG219" r:id="rId1783" display="https://www.daloopa.com/src/44125072" xr:uid="{E807A2C2-6356-4543-A542-39903A552672}"/>
    <hyperlink ref="AH219" r:id="rId1784" display="https://www.daloopa.com/src/44125059" xr:uid="{7F5F4FB2-CEC5-4A1C-B5F6-21A0B6FF878A}"/>
    <hyperlink ref="AJ219" r:id="rId1785" display="https://www.daloopa.com/src/44124484" xr:uid="{83DFFFD1-574A-4493-9702-2DD40A40A3F9}"/>
    <hyperlink ref="AK219" r:id="rId1786" display="https://www.daloopa.com/src/44124365" xr:uid="{F46A4D25-408D-4F08-A2C6-D43C68707883}"/>
    <hyperlink ref="AL219" r:id="rId1787" display="https://www.daloopa.com/src/44124272" xr:uid="{284133A2-FF61-4D26-A9C9-6E4AB63D58F6}"/>
    <hyperlink ref="AN219" r:id="rId1788" display="https://www.daloopa.com/src/51587486" xr:uid="{7F595514-E104-47C5-AE8A-4F35683D969B}"/>
    <hyperlink ref="AO219" r:id="rId1789" display="https://www.daloopa.com/src/57345983" xr:uid="{6083B8E8-8301-4D70-B91F-1CFE7220A0C9}"/>
    <hyperlink ref="AP219" r:id="rId1790" display="https://www.daloopa.com/src/62020256" xr:uid="{CE37CD63-6EBA-415A-A3D7-5026F6758712}"/>
    <hyperlink ref="BA219" r:id="rId1791" display="https://www.daloopa.com/src/44115597" xr:uid="{31746850-B6C5-4FFA-93AC-36B7A44C0EFA}"/>
    <hyperlink ref="BB219" r:id="rId1792" display="https://www.daloopa.com/src/44115508" xr:uid="{21E99126-2531-4A68-89DC-C271A01C2D0D}"/>
    <hyperlink ref="BC219" r:id="rId1793" display="https://www.daloopa.com/src/44115183" xr:uid="{13CCF367-EAF3-462F-97E4-FF8EFB2CFB2B}"/>
    <hyperlink ref="BD219" r:id="rId1794" display="https://www.daloopa.com/src/44115159" xr:uid="{B83D3B6F-F7A8-47B8-8D89-1D015A684C60}"/>
    <hyperlink ref="BE219" r:id="rId1795" display="https://www.daloopa.com/src/44115110" xr:uid="{0E21B6A8-5005-4A65-82F0-2609B4631670}"/>
    <hyperlink ref="BF219" r:id="rId1796" display="https://www.daloopa.com/src/44115087" xr:uid="{7FE16402-C2AA-44D7-A60B-ECFD7E3F348D}"/>
    <hyperlink ref="BG219" r:id="rId1797" display="https://www.daloopa.com/src/44114790" xr:uid="{9EF01036-8E0C-4861-BC96-45C26066C946}"/>
    <hyperlink ref="BH219" r:id="rId1798" display="https://www.daloopa.com/src/44114782" xr:uid="{6B23AC98-5048-42CF-8E40-CB1BDA9E74B5}"/>
    <hyperlink ref="BI219" r:id="rId1799" display="https://www.daloopa.com/src/44619202" xr:uid="{429A6B30-6079-45B9-A6A5-91F9279109C6}"/>
    <hyperlink ref="A220" r:id="rId1800" xr:uid="{DD094C44-B0FE-4D56-8E5A-A4E42D185916}"/>
    <hyperlink ref="C220" r:id="rId1801" xr:uid="{4EEDBEE2-BD2E-4B13-BB9D-1593F31331F1}"/>
    <hyperlink ref="D220" r:id="rId1802" display="https://www.daloopa.com/src/44126227" xr:uid="{29E6FB63-7357-4A11-A826-C0E7DFACE5F1}"/>
    <hyperlink ref="E220" r:id="rId1803" display="https://www.daloopa.com/src/44126186" xr:uid="{9B1CA20F-71F6-471E-8A65-9FF64A1398BE}"/>
    <hyperlink ref="F220" r:id="rId1804" display="https://www.daloopa.com/src/44126157" xr:uid="{5118A12C-E82A-4965-BD09-73CEB463A40C}"/>
    <hyperlink ref="G220" r:id="rId1805" display="https://www.daloopa.com/src/44616257" xr:uid="{BA315B42-3224-4A45-8440-8E6BCBF0B0AF}"/>
    <hyperlink ref="H220" r:id="rId1806" display="https://www.daloopa.com/src/44126131" xr:uid="{417EBCC0-993A-498D-BA2C-859A263F8A19}"/>
    <hyperlink ref="I220" r:id="rId1807" display="https://www.daloopa.com/src/44126109" xr:uid="{FB2B0F8F-2A99-4081-8744-7AEBDC999BE8}"/>
    <hyperlink ref="J220" r:id="rId1808" display="https://www.daloopa.com/src/44126076" xr:uid="{60459A8F-11CD-4A47-BEE1-2758036A0782}"/>
    <hyperlink ref="K220" r:id="rId1809" display="https://www.daloopa.com/src/44616258" xr:uid="{D1FB6539-4D27-42E4-8C20-8E19258C70FB}"/>
    <hyperlink ref="L220" r:id="rId1810" display="https://www.daloopa.com/src/44126008" xr:uid="{945A9758-3981-4358-B400-B87500BFE408}"/>
    <hyperlink ref="M220" r:id="rId1811" display="https://www.daloopa.com/src/44125966" xr:uid="{EF588747-E241-4F7B-B378-939614E8F23E}"/>
    <hyperlink ref="N220" r:id="rId1812" display="https://www.daloopa.com/src/44125949" xr:uid="{F2A4FC9D-1C23-487F-B2DF-7DFAD57DBD7A}"/>
    <hyperlink ref="O220" r:id="rId1813" display="https://www.daloopa.com/src/44616259" xr:uid="{11EEB82B-412A-4783-9770-ED893714A6BB}"/>
    <hyperlink ref="P220" r:id="rId1814" display="https://www.daloopa.com/src/44125942" xr:uid="{C9D3405B-C5ED-4FCD-BE20-E5A238365A16}"/>
    <hyperlink ref="Q220" r:id="rId1815" display="https://www.daloopa.com/src/44125811" xr:uid="{3E26F057-EE21-4FB1-88E7-0633065ED95B}"/>
    <hyperlink ref="R220" r:id="rId1816" display="https://www.daloopa.com/src/44125669" xr:uid="{854B34A3-C028-473E-B6E0-D17282A85368}"/>
    <hyperlink ref="S220" r:id="rId1817" display="https://www.daloopa.com/src/44616260" xr:uid="{CEC04843-D8C0-4919-8F29-2258B89776A3}"/>
    <hyperlink ref="T220" r:id="rId1818" display="https://www.daloopa.com/src/44125652" xr:uid="{544A2486-A942-44EA-A016-3375266EF2D4}"/>
    <hyperlink ref="U220" r:id="rId1819" display="https://www.daloopa.com/src/44125637" xr:uid="{1124D36D-B583-4399-9B65-F5B7D782E724}"/>
    <hyperlink ref="V220" r:id="rId1820" display="https://www.daloopa.com/src/44125600" xr:uid="{88F2BF1D-52D1-485D-A6AC-80E124D2EF3F}"/>
    <hyperlink ref="W220" r:id="rId1821" display="https://www.daloopa.com/src/44616261" xr:uid="{F1B588E9-478F-462A-8B5C-642C8387D521}"/>
    <hyperlink ref="BA220" r:id="rId1822" display="https://www.daloopa.com/src/44115598" xr:uid="{B2C5723E-A96B-4423-9DE4-5507845DAD22}"/>
    <hyperlink ref="BB220" r:id="rId1823" display="https://www.daloopa.com/src/44115509" xr:uid="{DB3285BF-C604-40A1-AF0D-74315011CA38}"/>
    <hyperlink ref="BC220" r:id="rId1824" display="https://www.daloopa.com/src/44115179" xr:uid="{F4562611-FBCC-4DF8-BFB8-F1B6DF0CEF1B}"/>
    <hyperlink ref="BD220" r:id="rId1825" display="https://www.daloopa.com/src/44115155" xr:uid="{BD332F52-6691-435A-B233-D69C41EAE163}"/>
    <hyperlink ref="BE220" r:id="rId1826" display="https://www.daloopa.com/src/44115106" xr:uid="{2EE0BF51-DB98-44C2-8DB5-1D5E4E543156}"/>
    <hyperlink ref="A221" r:id="rId1827" xr:uid="{2DC1A118-A21D-4EB4-9D6F-C28B06335A21}"/>
    <hyperlink ref="C221" r:id="rId1828" xr:uid="{30B630D9-A139-44FA-AF2E-4CEA9A0B3BD7}"/>
    <hyperlink ref="D221" r:id="rId1829" display="https://www.daloopa.com/src/44126223" xr:uid="{99E96CCC-4CD7-45C4-8666-41BE67B3D367}"/>
    <hyperlink ref="E221" r:id="rId1830" display="https://www.daloopa.com/src/44126189" xr:uid="{8C190925-D9B1-4554-98E3-1BA511B3213D}"/>
    <hyperlink ref="F221" r:id="rId1831" display="https://www.daloopa.com/src/44126156" xr:uid="{D58D0346-D84A-4A6B-AFF5-B333B19EFA4A}"/>
    <hyperlink ref="H221" r:id="rId1832" display="https://www.daloopa.com/src/44126128" xr:uid="{18AD0EBE-BD81-4572-A6D3-BD0F48D227BA}"/>
    <hyperlink ref="I221" r:id="rId1833" display="https://www.daloopa.com/src/44126106" xr:uid="{F6C87A67-FC1A-4EC9-8B64-4610D5E4379C}"/>
    <hyperlink ref="J221" r:id="rId1834" display="https://www.daloopa.com/src/44126072" xr:uid="{258B22F1-234F-4943-9FC5-63A79FDD7522}"/>
    <hyperlink ref="L221" r:id="rId1835" display="https://www.daloopa.com/src/44126005" xr:uid="{BCC44410-F3B4-4E01-A50A-188283B8E576}"/>
    <hyperlink ref="M221" r:id="rId1836" display="https://www.daloopa.com/src/44125967" xr:uid="{609246C6-4F35-44F8-826A-251F4ABDDF1D}"/>
    <hyperlink ref="N221" r:id="rId1837" display="https://www.daloopa.com/src/44125948" xr:uid="{CF4A8564-4E95-4CCB-A011-8E6DD9FBC9AB}"/>
    <hyperlink ref="P221" r:id="rId1838" display="https://www.daloopa.com/src/44125940" xr:uid="{DCA284CC-0D3F-4C55-9AA2-DB40ED88DA05}"/>
    <hyperlink ref="Q221" r:id="rId1839" display="https://www.daloopa.com/src/44125807" xr:uid="{C1F3EE08-DBC1-45CE-8860-EB4D9760E7B2}"/>
    <hyperlink ref="R221" r:id="rId1840" display="https://www.daloopa.com/src/44125672" xr:uid="{8C4A00FB-BBAE-4912-BD79-F31DC2992591}"/>
    <hyperlink ref="T221" r:id="rId1841" display="https://www.daloopa.com/src/44125653" xr:uid="{D8876F23-B3CB-4E10-8FAF-F7D6C4BBBD87}"/>
    <hyperlink ref="U221" r:id="rId1842" display="https://www.daloopa.com/src/44125632" xr:uid="{41BE49A3-50E9-4196-AF30-4F2439021BEC}"/>
    <hyperlink ref="V221" r:id="rId1843" display="https://www.daloopa.com/src/44125599" xr:uid="{02A0E38F-D8BB-4804-B6AA-595DAB4FF44D}"/>
    <hyperlink ref="BA221" r:id="rId1844" display="https://www.daloopa.com/src/44115599" xr:uid="{936169B9-74E7-4BFA-BBE3-54FE712EFD23}"/>
    <hyperlink ref="BB221" r:id="rId1845" display="https://www.daloopa.com/src/44115511" xr:uid="{F73FEC7F-B79B-483E-8AF0-B842C276721A}"/>
    <hyperlink ref="BC221" r:id="rId1846" display="https://www.daloopa.com/src/44115182" xr:uid="{08E163FC-C4AF-4BB1-BDEA-0A163CB75D1E}"/>
    <hyperlink ref="BD221" r:id="rId1847" display="https://www.daloopa.com/src/44115160" xr:uid="{C5063D94-9B85-4A5E-8B8C-0A5115492F66}"/>
    <hyperlink ref="BE221" r:id="rId1848" display="https://www.daloopa.com/src/44115105" xr:uid="{FF377569-0D47-4B7F-AB73-0B67744C3DE3}"/>
    <hyperlink ref="A222" r:id="rId1849" xr:uid="{414B5823-4600-493D-833B-81C1979BE0F0}"/>
    <hyperlink ref="C222" r:id="rId1850" xr:uid="{6F2CAB76-EFA1-4228-AE2E-F9B98D8435C6}"/>
    <hyperlink ref="D222" r:id="rId1851" display="https://www.daloopa.com/src/44126225" xr:uid="{FAEE8661-746C-4A07-B1D7-AA3AA1EB0135}"/>
    <hyperlink ref="E222" r:id="rId1852" display="https://www.daloopa.com/src/44126190" xr:uid="{E3D7D7FF-F6AB-4C54-ADB4-1A0236D22DAD}"/>
    <hyperlink ref="F222" r:id="rId1853" display="https://www.daloopa.com/src/44126158" xr:uid="{46F4B832-ABA3-460C-9E9E-1B5775754099}"/>
    <hyperlink ref="G222" r:id="rId1854" display="https://www.daloopa.com/src/44616265" xr:uid="{16AFD26F-B435-446C-BDD3-4792770BC4EB}"/>
    <hyperlink ref="H222" r:id="rId1855" display="https://www.daloopa.com/src/44126129" xr:uid="{B91DF98F-04B6-49E0-876F-31781585C150}"/>
    <hyperlink ref="I222" r:id="rId1856" display="https://www.daloopa.com/src/44126105" xr:uid="{1C68B115-388E-4B01-B734-2E7D69DC4EF0}"/>
    <hyperlink ref="J222" r:id="rId1857" display="https://www.daloopa.com/src/44126071" xr:uid="{A6341ECC-C7EA-4CE6-9E13-206AD4AF66F7}"/>
    <hyperlink ref="K222" r:id="rId1858" display="https://www.daloopa.com/src/44616266" xr:uid="{07BEFA1F-9BC5-4B26-87CD-26D89BA3D3EF}"/>
    <hyperlink ref="L222" r:id="rId1859" display="https://www.daloopa.com/src/44126002" xr:uid="{D165DC70-6EEF-45A3-80D0-27776BF3A3AA}"/>
    <hyperlink ref="M222" r:id="rId1860" display="https://www.daloopa.com/src/44125968" xr:uid="{C7D42972-2771-4E5A-A0CA-FB7B4F222A6F}"/>
    <hyperlink ref="N222" r:id="rId1861" display="https://www.daloopa.com/src/44125947" xr:uid="{6608A5F9-1DE7-4138-BB1F-13B82D2F12BD}"/>
    <hyperlink ref="O222" r:id="rId1862" display="https://www.daloopa.com/src/44616267" xr:uid="{650F6044-B0F0-4FE1-AFB2-3005E5334C2A}"/>
    <hyperlink ref="P222" r:id="rId1863" display="https://www.daloopa.com/src/44125941" xr:uid="{4736A180-1AD7-4DBE-96FE-58C81CFB271F}"/>
    <hyperlink ref="Q222" r:id="rId1864" display="https://www.daloopa.com/src/44125810" xr:uid="{D7354D1A-A675-4950-9591-0FD5C7661DD5}"/>
    <hyperlink ref="R222" r:id="rId1865" display="https://www.daloopa.com/src/44125671" xr:uid="{C1DF2EC9-D965-4CE8-877F-3201CC276FC9}"/>
    <hyperlink ref="S222" r:id="rId1866" display="https://www.daloopa.com/src/44616268" xr:uid="{4116C434-B8EA-4A43-80B7-C789C6813319}"/>
    <hyperlink ref="T222" r:id="rId1867" display="https://www.daloopa.com/src/44125654" xr:uid="{68E553F0-BA43-4AFC-BF6C-95A4A8C8DC7A}"/>
    <hyperlink ref="U222" r:id="rId1868" display="https://www.daloopa.com/src/44125636" xr:uid="{02F2A546-DF3F-46A8-9452-29653731163D}"/>
    <hyperlink ref="V222" r:id="rId1869" display="https://www.daloopa.com/src/44125598" xr:uid="{1ED6B088-3A5C-4462-930D-9D78DAF2EBF4}"/>
    <hyperlink ref="W222" r:id="rId1870" display="https://www.daloopa.com/src/44616269" xr:uid="{FD52EF65-95E2-4E3D-B968-B6647ABE0B60}"/>
    <hyperlink ref="BA222" r:id="rId1871" display="https://www.daloopa.com/src/44115600" xr:uid="{A3DCEAFF-4DF8-4589-B4B0-05D99158BC90}"/>
    <hyperlink ref="BB222" r:id="rId1872" display="https://www.daloopa.com/src/44115510" xr:uid="{EDE8BFD0-55A0-40EB-845F-EBDB1D88C933}"/>
    <hyperlink ref="BC222" r:id="rId1873" display="https://www.daloopa.com/src/44115181" xr:uid="{42DE699E-E5A0-4556-BC5A-89EEFC0ED088}"/>
    <hyperlink ref="BD222" r:id="rId1874" display="https://www.daloopa.com/src/44115158" xr:uid="{9F95114E-9B1E-4706-ACD8-27D8E7199047}"/>
    <hyperlink ref="BE222" r:id="rId1875" display="https://www.daloopa.com/src/44115109" xr:uid="{6DA89534-D63C-4289-A809-3186D7D076EA}"/>
    <hyperlink ref="A223" r:id="rId1876" xr:uid="{F3D51CF2-35D6-4CB9-B146-725476D4CB5C}"/>
    <hyperlink ref="C223" r:id="rId1877" xr:uid="{E8BF9FE7-0F16-4F73-A714-C8C2A5E56070}"/>
    <hyperlink ref="D223" r:id="rId1878" display="https://www.daloopa.com/src/44126222" xr:uid="{F2051053-9456-4022-B40C-9BB3FFF27AAB}"/>
    <hyperlink ref="E223" r:id="rId1879" display="https://www.daloopa.com/src/44126185" xr:uid="{6DA12F98-ED34-461A-9430-DA467F8E1AA0}"/>
    <hyperlink ref="F223" r:id="rId1880" display="https://www.daloopa.com/src/44126153" xr:uid="{38F27580-10CA-49B7-A19C-4E9911554A48}"/>
    <hyperlink ref="H223" r:id="rId1881" display="https://www.daloopa.com/src/44126126" xr:uid="{4A6FADAC-BF1F-460D-B45B-6002AC4F1F4B}"/>
    <hyperlink ref="I223" r:id="rId1882" display="https://www.daloopa.com/src/44126104" xr:uid="{C6515B40-0591-489E-8B53-D80DC44D7BD0}"/>
    <hyperlink ref="J223" r:id="rId1883" display="https://www.daloopa.com/src/44126074" xr:uid="{79D25B26-9BB6-403E-94E8-5A623BA8668F}"/>
    <hyperlink ref="L223" r:id="rId1884" display="https://www.daloopa.com/src/44126003" xr:uid="{34246F5E-09E0-4312-8F01-CDFAEA4ED224}"/>
    <hyperlink ref="M223" r:id="rId1885" display="https://www.daloopa.com/src/44125969" xr:uid="{6DE811BB-EB19-42A6-AB89-AECA67D3E2B3}"/>
    <hyperlink ref="N223" r:id="rId1886" display="https://www.daloopa.com/src/44125952" xr:uid="{3DBFB83F-F844-4BC7-9B40-E492CB4590FE}"/>
    <hyperlink ref="P223" r:id="rId1887" display="https://www.daloopa.com/src/44125939" xr:uid="{F319EDB5-4AE3-48C3-9D10-5A5A355D3AD8}"/>
    <hyperlink ref="Q223" r:id="rId1888" display="https://www.daloopa.com/src/44125812" xr:uid="{87810F0D-A114-4618-91D1-9D3A535C21C2}"/>
    <hyperlink ref="R223" r:id="rId1889" display="https://www.daloopa.com/src/44125670" xr:uid="{3E8B826C-263E-46CA-B751-3F353BCD495F}"/>
    <hyperlink ref="T223" r:id="rId1890" display="https://www.daloopa.com/src/44125649" xr:uid="{B4595C4E-F557-4D94-8BA3-EA11D24F9FD7}"/>
    <hyperlink ref="U223" r:id="rId1891" display="https://www.daloopa.com/src/44125634" xr:uid="{377DC00D-09E9-480B-A8C5-0272D86A35A1}"/>
    <hyperlink ref="V223" r:id="rId1892" display="https://www.daloopa.com/src/44125597" xr:uid="{57F11AD5-E880-4CC4-9DEE-249CF9EC185E}"/>
    <hyperlink ref="BA223" r:id="rId1893" display="https://www.daloopa.com/src/44115601" xr:uid="{63DE05C9-3891-49D5-8257-703DE9993EAB}"/>
    <hyperlink ref="BB223" r:id="rId1894" display="https://www.daloopa.com/src/44115505" xr:uid="{DF3345ED-73B1-4734-8678-CAFC447DEA1A}"/>
    <hyperlink ref="BC223" r:id="rId1895" display="https://www.daloopa.com/src/44115177" xr:uid="{31357F4C-1B06-4066-8CC5-EBB44A656009}"/>
    <hyperlink ref="BD223" r:id="rId1896" display="https://www.daloopa.com/src/44115154" xr:uid="{2118BC72-9C3B-4C23-A427-7F1140D649DF}"/>
    <hyperlink ref="BE223" r:id="rId1897" display="https://www.daloopa.com/src/44115111" xr:uid="{BEC268E4-1EE5-41F9-B75A-E97299E90064}"/>
    <hyperlink ref="A224" r:id="rId1898" xr:uid="{4F8E0F8F-56E7-46D0-9358-CEAD738AC2FF}"/>
    <hyperlink ref="C224" r:id="rId1899" xr:uid="{2E44EE9F-B978-4D4D-8E9C-EDBA7DD8D62D}"/>
    <hyperlink ref="X224" r:id="rId1900" display="https://www.daloopa.com/src/44125592" xr:uid="{DD1C0666-E798-4757-9EE6-3BC3289B31FF}"/>
    <hyperlink ref="Y224" r:id="rId1901" display="https://www.daloopa.com/src/44125567" xr:uid="{70133593-5FC8-42BA-8C5A-87E25C1D5AED}"/>
    <hyperlink ref="Z224" r:id="rId1902" display="https://www.daloopa.com/src/44125383" xr:uid="{5D283A07-4A16-4AB0-82DA-C26958644121}"/>
    <hyperlink ref="AA224" r:id="rId1903" display="https://www.daloopa.com/src/44616262" xr:uid="{BFB27B9E-8BCA-4898-B840-9D67A41B1F7A}"/>
    <hyperlink ref="AB224" r:id="rId1904" display="https://www.daloopa.com/src/44125342" xr:uid="{450B5EA6-5917-4733-B4BD-CAC94B702C25}"/>
    <hyperlink ref="AC224" r:id="rId1905" display="https://www.daloopa.com/src/44125313" xr:uid="{C882E3F9-999F-48E5-B2AC-9D529DF0984A}"/>
    <hyperlink ref="AD224" r:id="rId1906" display="https://www.daloopa.com/src/44125141" xr:uid="{884A09E5-A940-4A0C-9E85-145158DA7C7C}"/>
    <hyperlink ref="AE224" r:id="rId1907" display="https://www.daloopa.com/src/44616263" xr:uid="{4ED7ABBD-BE15-49D3-9EE2-FF4648E33664}"/>
    <hyperlink ref="AF224" r:id="rId1908" display="https://www.daloopa.com/src/44125104" xr:uid="{72C5ED59-23C7-4F50-A165-187802AAD9BE}"/>
    <hyperlink ref="AG224" r:id="rId1909" display="https://www.daloopa.com/src/44125073" xr:uid="{073EA984-4D61-41A5-8D3F-3DCD5DDA4A5D}"/>
    <hyperlink ref="AH224" r:id="rId1910" display="https://www.daloopa.com/src/44125062" xr:uid="{5ABB7B68-F0C4-48B7-9353-85782ABA8322}"/>
    <hyperlink ref="AI224" r:id="rId1911" display="https://www.daloopa.com/src/44616264" xr:uid="{C41F1918-56FA-493D-AC02-2083EC91C0C9}"/>
    <hyperlink ref="AJ224" r:id="rId1912" display="https://www.daloopa.com/src/44124479" xr:uid="{67E2F335-C763-44C0-AF53-5E74A4DB5019}"/>
    <hyperlink ref="AK224" r:id="rId1913" display="https://www.daloopa.com/src/44124366" xr:uid="{D210F722-68DC-4504-8C49-ED6C4A0D4520}"/>
    <hyperlink ref="AL224" r:id="rId1914" display="https://www.daloopa.com/src/44124273" xr:uid="{310A1955-3121-40F6-825B-19C37EBA8623}"/>
    <hyperlink ref="AM224" r:id="rId1915" display="https://www.daloopa.com/src/44625021" xr:uid="{AC75AB2B-670E-45BA-BCD4-8F8DF1CCE88D}"/>
    <hyperlink ref="AN224" r:id="rId1916" display="https://www.daloopa.com/src/51587483" xr:uid="{8EB4D6FC-DA5F-4DA2-8182-608D153601C6}"/>
    <hyperlink ref="AO224" r:id="rId1917" display="https://www.daloopa.com/src/57345985" xr:uid="{B26E8271-B589-4D21-8CDA-58D54C18B6F5}"/>
    <hyperlink ref="AP224" r:id="rId1918" display="https://www.daloopa.com/src/62020255" xr:uid="{7BD35556-6DD1-437C-9757-B1AB1E4DEEE1}"/>
    <hyperlink ref="BF224" r:id="rId1919" display="https://www.daloopa.com/src/44115083" xr:uid="{1FDEC6EB-CA46-416E-83AA-30A5FF15743A}"/>
    <hyperlink ref="BG224" r:id="rId1920" display="https://www.daloopa.com/src/44114792" xr:uid="{7116BAE3-C266-45AC-A887-49EA41211C09}"/>
    <hyperlink ref="BH224" r:id="rId1921" display="https://www.daloopa.com/src/44114783" xr:uid="{58E1213F-4BC0-4A0A-A603-C53D8C9BCA72}"/>
    <hyperlink ref="BI224" r:id="rId1922" display="https://www.daloopa.com/src/44619204" xr:uid="{B682A2DD-D33C-4063-85E5-FABED66273EF}"/>
    <hyperlink ref="A225" r:id="rId1923" xr:uid="{FB013E51-FA52-425D-8544-BBE40EF13192}"/>
    <hyperlink ref="C225" r:id="rId1924" xr:uid="{44C59BB9-568A-4580-9848-533D19039B5F}"/>
    <hyperlink ref="X225" r:id="rId1925" display="https://www.daloopa.com/src/44125596" xr:uid="{A98DCFCC-4D8C-4406-90B8-881036A3C1F6}"/>
    <hyperlink ref="Y225" r:id="rId1926" display="https://www.daloopa.com/src/44125566" xr:uid="{357397BF-3A92-4EF1-8C9E-399F0D1A52E4}"/>
    <hyperlink ref="Z225" r:id="rId1927" display="https://www.daloopa.com/src/44125386" xr:uid="{4BE57813-CA22-4BDB-A2F5-D7022A9A63E6}"/>
    <hyperlink ref="AB225" r:id="rId1928" display="https://www.daloopa.com/src/44125343" xr:uid="{EF19165F-F090-4101-85E1-6CDEB52AC988}"/>
    <hyperlink ref="AC225" r:id="rId1929" display="https://www.daloopa.com/src/44125317" xr:uid="{5E8FF631-FD93-43DF-898B-8EFF8D155716}"/>
    <hyperlink ref="AD225" r:id="rId1930" display="https://www.daloopa.com/src/44125142" xr:uid="{9957D344-2A7A-4103-80FC-2645393177F6}"/>
    <hyperlink ref="AF225" r:id="rId1931" display="https://www.daloopa.com/src/44125107" xr:uid="{C204D083-F8F3-47CC-AC47-CF6A6E176E55}"/>
    <hyperlink ref="AG225" r:id="rId1932" display="https://www.daloopa.com/src/44125070" xr:uid="{85195BB2-9780-4207-85AB-822866A73B47}"/>
    <hyperlink ref="AH225" r:id="rId1933" display="https://www.daloopa.com/src/44125060" xr:uid="{C1714154-5622-41B8-BA94-54343C2B11CB}"/>
    <hyperlink ref="AJ225" r:id="rId1934" display="https://www.daloopa.com/src/44124483" xr:uid="{21C2ADF6-6E15-47AA-B941-53E0EC0A3777}"/>
    <hyperlink ref="AK225" r:id="rId1935" display="https://www.daloopa.com/src/44124369" xr:uid="{008E6448-86E7-49ED-8ABE-0FDEDE19BFF3}"/>
    <hyperlink ref="AL225" r:id="rId1936" display="https://www.daloopa.com/src/44124267" xr:uid="{FDCF5C01-A9A3-416C-B191-79A19BF6501D}"/>
    <hyperlink ref="AN225" r:id="rId1937" display="https://www.daloopa.com/src/51587487" xr:uid="{0029C4A2-4CF9-4278-B44F-29BF632F1B4D}"/>
    <hyperlink ref="AO225" r:id="rId1938" display="https://www.daloopa.com/src/57345986" xr:uid="{621696A1-CB68-4C00-96A2-6C58306F7EC9}"/>
    <hyperlink ref="AP225" r:id="rId1939" display="https://www.daloopa.com/src/62020257" xr:uid="{34942A3F-16D9-4292-A677-72A4587238DC}"/>
    <hyperlink ref="BF225" r:id="rId1940" display="https://www.daloopa.com/src/44115086" xr:uid="{0408E30F-0D45-45A9-983F-3C9ABBA3A39C}"/>
    <hyperlink ref="BG225" r:id="rId1941" display="https://www.daloopa.com/src/44114793" xr:uid="{4891B446-C0BB-4EEB-A3A2-C9E6A1427F55}"/>
    <hyperlink ref="BH225" r:id="rId1942" display="https://www.daloopa.com/src/44114781" xr:uid="{86CCFEB1-00AA-4397-932D-642F6CF46C73}"/>
    <hyperlink ref="BI225" r:id="rId1943" display="https://www.daloopa.com/src/44619207" xr:uid="{BFF77615-BC7D-49BE-BD9C-F41034A0F916}"/>
    <hyperlink ref="A226" r:id="rId1944" xr:uid="{4A73FB6C-D76A-4497-B8A2-FB215F27746F}"/>
    <hyperlink ref="C226" r:id="rId1945" xr:uid="{24041D93-E501-4C73-853F-ABDAEDADB510}"/>
    <hyperlink ref="X226" r:id="rId1946" display="https://www.daloopa.com/src/44125593" xr:uid="{13FB2C19-6573-405F-A3F1-B10DC4C1106B}"/>
    <hyperlink ref="Y226" r:id="rId1947" display="https://www.daloopa.com/src/44125565" xr:uid="{07328ACB-C76E-454F-A3E3-B4FF26206DA5}"/>
    <hyperlink ref="Z226" r:id="rId1948" display="https://www.daloopa.com/src/44125384" xr:uid="{74F68DF4-AABE-42FB-A3A0-DC3318EA50BF}"/>
    <hyperlink ref="AA226" r:id="rId1949" display="https://www.daloopa.com/src/44616270" xr:uid="{E6DAEEE3-3396-4F30-9135-F840ED4FB843}"/>
    <hyperlink ref="AB226" r:id="rId1950" display="https://www.daloopa.com/src/44125344" xr:uid="{902B1F1B-2CCB-466E-8BFD-AC9C765E4CAC}"/>
    <hyperlink ref="AC226" r:id="rId1951" display="https://www.daloopa.com/src/44125315" xr:uid="{E2E39AD4-CCB3-4E70-BE5E-5D78764BC72F}"/>
    <hyperlink ref="AD226" r:id="rId1952" display="https://www.daloopa.com/src/44125143" xr:uid="{102C7825-8F9B-41BD-83F9-9C26521B8039}"/>
    <hyperlink ref="AE226" r:id="rId1953" display="https://www.daloopa.com/src/44616271" xr:uid="{F5787E83-E799-4C3A-99A4-520C7423DEAE}"/>
    <hyperlink ref="AF226" r:id="rId1954" display="https://www.daloopa.com/src/44125108" xr:uid="{0F96E3F1-887D-44AF-9781-752712CC52B9}"/>
    <hyperlink ref="AG226" r:id="rId1955" display="https://www.daloopa.com/src/44125071" xr:uid="{2614F146-3E99-4B20-BACE-3283BFBFDE10}"/>
    <hyperlink ref="AH226" r:id="rId1956" display="https://www.daloopa.com/src/44125061" xr:uid="{69330C68-A33F-4B72-A79D-76A06407A421}"/>
    <hyperlink ref="AI226" r:id="rId1957" display="https://www.daloopa.com/src/44616272" xr:uid="{E7A95737-34AA-4C6A-8AF3-F2BBEC5E1BEB}"/>
    <hyperlink ref="AJ226" r:id="rId1958" display="https://www.daloopa.com/src/44124481" xr:uid="{964FB520-BF9A-47E2-B7FA-5C0693A86170}"/>
    <hyperlink ref="AK226" r:id="rId1959" display="https://www.daloopa.com/src/44124367" xr:uid="{784A68A6-5DDD-4D8E-B613-A5A00260EC17}"/>
    <hyperlink ref="AL226" r:id="rId1960" display="https://www.daloopa.com/src/44124268" xr:uid="{0128BA03-935E-4870-9366-46624D477DE8}"/>
    <hyperlink ref="AM226" r:id="rId1961" display="https://www.daloopa.com/src/44625022" xr:uid="{004BFEF3-65B5-492D-A2CE-0F832810BF90}"/>
    <hyperlink ref="AN226" r:id="rId1962" display="https://www.daloopa.com/src/51587485" xr:uid="{5F9F3CF0-F816-4DAA-AB5B-DEA4F38669CB}"/>
    <hyperlink ref="AO226" r:id="rId1963" display="https://www.daloopa.com/src/57345980" xr:uid="{628D51C9-DA04-4C28-B05B-8F0954226B91}"/>
    <hyperlink ref="AP226" r:id="rId1964" display="https://www.daloopa.com/src/62020252" xr:uid="{78FC0C9A-5996-4060-B008-6643A5339431}"/>
    <hyperlink ref="BF226" r:id="rId1965" display="https://www.daloopa.com/src/44115085" xr:uid="{764987F4-6B5E-451F-AB8C-FC77A5BAD62B}"/>
    <hyperlink ref="BG226" r:id="rId1966" display="https://www.daloopa.com/src/44114795" xr:uid="{7B2BDA85-2595-47F2-BBDC-71539F3ADED2}"/>
    <hyperlink ref="BH226" r:id="rId1967" display="https://www.daloopa.com/src/44114780" xr:uid="{7B24CF21-FF34-40DE-B5CE-2CB159F941D8}"/>
    <hyperlink ref="BI226" r:id="rId1968" display="https://www.daloopa.com/src/44619203" xr:uid="{8E88F710-E0F4-4490-84DF-014302A16C6B}"/>
    <hyperlink ref="A227" r:id="rId1969" xr:uid="{602BEE6E-45DA-4CDD-8278-A2F8C1C44FC4}"/>
    <hyperlink ref="C227" r:id="rId1970" xr:uid="{377900DA-D2FB-4D73-85F0-E10C68B25F1D}"/>
    <hyperlink ref="X227" r:id="rId1971" display="https://www.daloopa.com/src/44125594" xr:uid="{02F9AE19-2F82-4460-9859-F82B5E591652}"/>
    <hyperlink ref="Y227" r:id="rId1972" display="https://www.daloopa.com/src/44125564" xr:uid="{CC9BBF71-FD9C-499C-A417-07A8627254DC}"/>
    <hyperlink ref="Z227" r:id="rId1973" display="https://www.daloopa.com/src/44125387" xr:uid="{10B2F62F-1883-49D2-AA51-E66BFF01C33B}"/>
    <hyperlink ref="AB227" r:id="rId1974" display="https://www.daloopa.com/src/44125345" xr:uid="{BBC02FA5-A59E-4546-8C7E-3DB1349FE89B}"/>
    <hyperlink ref="AC227" r:id="rId1975" display="https://www.daloopa.com/src/44125318" xr:uid="{3BF5CDD6-6BE2-4EDE-8E84-8B0A54EFD606}"/>
    <hyperlink ref="AD227" r:id="rId1976" display="https://www.daloopa.com/src/44125144" xr:uid="{0FF610A8-2F0F-4DEF-897E-014651C8E634}"/>
    <hyperlink ref="AF227" r:id="rId1977" display="https://www.daloopa.com/src/44125110" xr:uid="{CADDA90A-7890-49E9-B7F1-457BED7CCCC5}"/>
    <hyperlink ref="AG227" r:id="rId1978" display="https://www.daloopa.com/src/44125075" xr:uid="{47E2530D-0390-4A98-BBFE-3C298799BBD6}"/>
    <hyperlink ref="AH227" r:id="rId1979" display="https://www.daloopa.com/src/44125063" xr:uid="{061970EC-0727-4E1E-8C22-58D66DB3562A}"/>
    <hyperlink ref="AJ227" r:id="rId1980" display="https://www.daloopa.com/src/44124485" xr:uid="{3D9D76DC-46D2-4D54-85FF-75C288E381F1}"/>
    <hyperlink ref="AK227" r:id="rId1981" display="https://www.daloopa.com/src/44124363" xr:uid="{496A2A77-8B9B-4B0D-99E5-F526857F532F}"/>
    <hyperlink ref="AL227" r:id="rId1982" display="https://www.daloopa.com/src/44124269" xr:uid="{D2A5A22E-F291-4351-B59F-803D6C989B1B}"/>
    <hyperlink ref="AN227" r:id="rId1983" display="https://www.daloopa.com/src/51587481" xr:uid="{517E8BE6-82D4-4386-B59E-1467F63094C3}"/>
    <hyperlink ref="AO227" r:id="rId1984" display="https://www.daloopa.com/src/57345981" xr:uid="{3C7B9FA8-5F54-45AE-907B-8A4E90E6DCA8}"/>
    <hyperlink ref="AP227" r:id="rId1985" display="https://www.daloopa.com/src/62020251" xr:uid="{E6425631-B0F0-43D2-8207-F2416D31C152}"/>
    <hyperlink ref="BF227" r:id="rId1986" display="https://www.daloopa.com/src/44115081" xr:uid="{5E693E65-79AE-483B-BA14-B447CC959808}"/>
    <hyperlink ref="BG227" r:id="rId1987" display="https://www.daloopa.com/src/44114794" xr:uid="{E9ABD44F-E69B-40BC-A5BB-B318376C584E}"/>
    <hyperlink ref="BH227" r:id="rId1988" display="https://www.daloopa.com/src/44114785" xr:uid="{BF98C825-6843-4AF9-936D-5846D8B5AC59}"/>
    <hyperlink ref="BI227" r:id="rId1989" display="https://www.daloopa.com/src/44619201" xr:uid="{5B7C6759-5643-47AB-9006-0C885F6D37CE}"/>
    <hyperlink ref="A228" r:id="rId1990" xr:uid="{19EAB026-6EB1-4F95-B746-ECE0AB41828A}"/>
    <hyperlink ref="C228" r:id="rId1991" xr:uid="{383CB780-31B0-4747-924F-EBFD7C267BC1}"/>
    <hyperlink ref="D228" r:id="rId1992" display="https://www.daloopa.com/src/44126228" xr:uid="{F627DB90-49E3-4B00-8142-0F49F10181E6}"/>
    <hyperlink ref="E228" r:id="rId1993" display="https://www.daloopa.com/src/44126191" xr:uid="{C692930F-266A-42AD-B67A-F8E7AE8485EC}"/>
    <hyperlink ref="F228" r:id="rId1994" display="https://www.daloopa.com/src/44126159" xr:uid="{A7774C2B-C81D-4627-B6D4-74AD321DEB61}"/>
    <hyperlink ref="G228" r:id="rId1995" display="https://www.daloopa.com/src/44616273" xr:uid="{C58E9C68-BC46-40C1-8E2B-5B5539D4C966}"/>
    <hyperlink ref="H228" r:id="rId1996" display="https://www.daloopa.com/src/44126132" xr:uid="{5C369009-3BA0-4219-B84B-3020EB8B8907}"/>
    <hyperlink ref="I228" r:id="rId1997" display="https://www.daloopa.com/src/44126103" xr:uid="{BDB83EB3-3A1F-41E6-9178-B8BAA9175E3E}"/>
    <hyperlink ref="J228" r:id="rId1998" display="https://www.daloopa.com/src/44126077" xr:uid="{3F06A190-EB47-48B0-9246-E9030EE6D145}"/>
    <hyperlink ref="K228" r:id="rId1999" display="https://www.daloopa.com/src/44616274" xr:uid="{C5C50060-BBB0-4E5D-A5AE-649D5D19EF87}"/>
    <hyperlink ref="L228" r:id="rId2000" display="https://www.daloopa.com/src/44126006" xr:uid="{71312CED-FED4-4D97-8DCA-653592305193}"/>
    <hyperlink ref="M228" r:id="rId2001" display="https://www.daloopa.com/src/44125963" xr:uid="{03E6F671-7484-43E5-8A3D-D1FEC269038D}"/>
    <hyperlink ref="N228" r:id="rId2002" display="https://www.daloopa.com/src/44125951" xr:uid="{08BFA172-C0F4-4CB7-AC54-AB635509B13A}"/>
    <hyperlink ref="O228" r:id="rId2003" display="https://www.daloopa.com/src/44616275" xr:uid="{06D5624E-15B4-4B94-B2D3-A53B367E22E3}"/>
    <hyperlink ref="P228" r:id="rId2004" display="https://www.daloopa.com/src/44125943" xr:uid="{0FCD8E1E-326C-41F5-A271-F93692C50968}"/>
    <hyperlink ref="Q228" r:id="rId2005" display="https://www.daloopa.com/src/44125808" xr:uid="{247E6BD7-226D-467A-B858-CE967740531E}"/>
    <hyperlink ref="R228" r:id="rId2006" display="https://www.daloopa.com/src/44125674" xr:uid="{D3307D04-F69A-4C50-80CE-76C43B88050D}"/>
    <hyperlink ref="S228" r:id="rId2007" display="https://www.daloopa.com/src/44616276" xr:uid="{1609CCA0-394E-4B0A-ADD4-4A4669319E1C}"/>
    <hyperlink ref="T228" r:id="rId2008" display="https://www.daloopa.com/src/44125655" xr:uid="{26B09C3E-C1BE-4EB4-891C-3BE4537D2AAD}"/>
    <hyperlink ref="U228" r:id="rId2009" display="https://www.daloopa.com/src/44125635" xr:uid="{A230CA1E-133E-4E81-B511-B50A143C2081}"/>
    <hyperlink ref="V228" r:id="rId2010" display="https://www.daloopa.com/src/44125603" xr:uid="{8DBD5CB9-79FA-4CD4-9FF9-FEEC42E40D2B}"/>
    <hyperlink ref="W228" r:id="rId2011" display="https://www.daloopa.com/src/44616277" xr:uid="{211D2FCF-87AC-49C3-80BC-22E45E1BBA67}"/>
    <hyperlink ref="X228" r:id="rId2012" display="https://www.daloopa.com/src/44125595" xr:uid="{6DDEA62E-D126-4F27-BF16-CB5EF271767F}"/>
    <hyperlink ref="Y228" r:id="rId2013" display="https://www.daloopa.com/src/44125563" xr:uid="{2889D80B-349E-4B4E-944F-7D5EFD58C5F4}"/>
    <hyperlink ref="Z228" r:id="rId2014" display="https://www.daloopa.com/src/44125385" xr:uid="{FFB7DF9A-1477-4A0A-8035-C988A21150C3}"/>
    <hyperlink ref="AA228" r:id="rId2015" display="https://www.daloopa.com/src/44616278" xr:uid="{E67D1D8D-E9DA-4C69-BF24-E9FDE1EE3A47}"/>
    <hyperlink ref="AB228" r:id="rId2016" display="https://www.daloopa.com/src/44125346" xr:uid="{CE6466C0-64B4-4FB5-8B64-B41B1E2329CF}"/>
    <hyperlink ref="AC228" r:id="rId2017" display="https://www.daloopa.com/src/44125312" xr:uid="{67EDA0C6-4CAD-4C35-9061-506D5349441B}"/>
    <hyperlink ref="AD228" r:id="rId2018" display="https://www.daloopa.com/src/44125145" xr:uid="{47E6A160-4913-448C-B538-9FCA512AC704}"/>
    <hyperlink ref="AE228" r:id="rId2019" display="https://www.daloopa.com/src/44616279" xr:uid="{F7B276D4-8DD1-4361-9BE1-6750389AF074}"/>
    <hyperlink ref="AF228" r:id="rId2020" display="https://www.daloopa.com/src/44125109" xr:uid="{19CD2051-3794-4E97-90E5-114E5632B102}"/>
    <hyperlink ref="AG228" r:id="rId2021" display="https://www.daloopa.com/src/44125076" xr:uid="{1A20BF08-1B58-4000-8F56-A0470ACAF62A}"/>
    <hyperlink ref="AH228" r:id="rId2022" display="https://www.daloopa.com/src/44125064" xr:uid="{BB7D21AA-516B-417A-A2ED-773DB3EF3604}"/>
    <hyperlink ref="AI228" r:id="rId2023" display="https://www.daloopa.com/src/44616280" xr:uid="{59FCC891-08FA-4077-BD8B-398CD511E0C8}"/>
    <hyperlink ref="AJ228" r:id="rId2024" display="https://www.daloopa.com/src/44124480" xr:uid="{4F2BA64D-FADE-4C9B-9560-10469BA65E30}"/>
    <hyperlink ref="AK228" r:id="rId2025" display="https://www.daloopa.com/src/44124368" xr:uid="{8CED0179-99B5-4985-AF2D-F720C6A13C05}"/>
    <hyperlink ref="AL228" r:id="rId2026" display="https://www.daloopa.com/src/44124270" xr:uid="{98ACF75F-FA6A-4262-8595-2A8C684ED959}"/>
    <hyperlink ref="AM228" r:id="rId2027" display="https://www.daloopa.com/src/44625023" xr:uid="{7B1D5300-BE0B-432F-B51C-22B12AE7D3D9}"/>
    <hyperlink ref="AN228" r:id="rId2028" display="https://www.daloopa.com/src/51587482" xr:uid="{00064147-A4AB-49F7-8D26-48B94CB90AD2}"/>
    <hyperlink ref="AO228" r:id="rId2029" display="https://www.daloopa.com/src/57345982" xr:uid="{32DD3A75-AAF9-415A-B662-D9F6583D1A1F}"/>
    <hyperlink ref="AP228" r:id="rId2030" display="https://www.daloopa.com/src/62020253" xr:uid="{90BA0504-8496-4061-A7BA-AD22203C1F30}"/>
    <hyperlink ref="BA228" r:id="rId2031" display="https://www.daloopa.com/src/44115602" xr:uid="{18C5CFA5-A4EC-4FFA-93D1-37F33571321A}"/>
    <hyperlink ref="BB228" r:id="rId2032" display="https://www.daloopa.com/src/44115506" xr:uid="{04D9E393-CD80-49D2-BCD6-F61BB9FF8A99}"/>
    <hyperlink ref="BC228" r:id="rId2033" display="https://www.daloopa.com/src/44115180" xr:uid="{1D21F6E9-8AA5-4AF6-82BB-43AFD9F5017E}"/>
    <hyperlink ref="BD228" r:id="rId2034" display="https://www.daloopa.com/src/44115156" xr:uid="{64949519-6575-4913-AAB1-2BB5542B35B1}"/>
    <hyperlink ref="BE228" r:id="rId2035" display="https://www.daloopa.com/src/44115108" xr:uid="{829686F4-DD28-4538-95AA-822A2F251C54}"/>
    <hyperlink ref="BF228" r:id="rId2036" display="https://www.daloopa.com/src/44115082" xr:uid="{CE70C2AD-866C-4418-80AB-E6C74B7385EE}"/>
    <hyperlink ref="BG228" r:id="rId2037" display="https://www.daloopa.com/src/44114791" xr:uid="{5B9E2C3A-420A-4ACE-A726-BB4C7CFE0430}"/>
    <hyperlink ref="BH228" r:id="rId2038" display="https://www.daloopa.com/src/44114779" xr:uid="{49173444-D782-4349-9CCB-AD74B6A04301}"/>
    <hyperlink ref="BI228" r:id="rId2039" display="https://www.daloopa.com/src/44619206" xr:uid="{607DDB46-37DF-4DCD-9DE1-70EBCB3AA493}"/>
    <hyperlink ref="A231" r:id="rId2040" xr:uid="{7B44909E-6441-4A8E-AF7A-BBD01CA16EF4}"/>
    <hyperlink ref="C231" r:id="rId2041" xr:uid="{4853F79C-2658-4366-8D9B-1E4A6186EFC0}"/>
    <hyperlink ref="D231" r:id="rId2042" display="https://www.daloopa.com/src/38173223" xr:uid="{8C2F249D-CDC1-4973-8C47-689C7F1018CA}"/>
    <hyperlink ref="E231" r:id="rId2043" display="https://www.daloopa.com/src/38173546" xr:uid="{5DB098DC-C5A6-48A6-88C7-40302498D1C3}"/>
    <hyperlink ref="F231" r:id="rId2044" display="https://www.daloopa.com/src/38173065" xr:uid="{28D32FDB-4FBE-4D13-8F66-DF76A40D13AE}"/>
    <hyperlink ref="G231" r:id="rId2045" display="https://www.daloopa.com/src/44615407" xr:uid="{AD0F76D1-10BF-4518-B3A5-892F1D0A5793}"/>
    <hyperlink ref="H231" r:id="rId2046" display="https://www.daloopa.com/src/779713" xr:uid="{B4E49C08-1A94-40A9-8F2F-7BD2828303B4}"/>
    <hyperlink ref="I231" r:id="rId2047" display="https://www.daloopa.com/src/779708" xr:uid="{55D64676-502D-4D45-B7AE-A7C51B2FCA58}"/>
    <hyperlink ref="J231" r:id="rId2048" display="https://www.daloopa.com/src/779697" xr:uid="{A4080427-7F28-4A88-9C1F-13A6C6E60B9C}"/>
    <hyperlink ref="K231" r:id="rId2049" display="https://www.daloopa.com/src/44615408" xr:uid="{2F31B171-205A-4F26-A638-94185EB76FF2}"/>
    <hyperlink ref="L231" r:id="rId2050" display="https://www.daloopa.com/src/779667" xr:uid="{C803FA7D-C0D2-4799-A4F6-83A95242CC8B}"/>
    <hyperlink ref="M231" r:id="rId2051" display="https://www.daloopa.com/src/779651" xr:uid="{6CD57192-66A5-4CAB-8F4E-88DF01753906}"/>
    <hyperlink ref="N231" r:id="rId2052" display="https://www.daloopa.com/src/779640" xr:uid="{29A5BB57-CE71-4660-8CFD-C2EECCEAAF69}"/>
    <hyperlink ref="O231" r:id="rId2053" display="https://www.daloopa.com/src/44615409" xr:uid="{D0F7FA7A-0C96-4B64-A93C-670D16B69AC9}"/>
    <hyperlink ref="P231" r:id="rId2054" display="https://www.daloopa.com/src/779620" xr:uid="{8A7AF222-2577-41A8-A1B0-68C1E904E5EC}"/>
    <hyperlink ref="Q231" r:id="rId2055" display="https://www.daloopa.com/src/779604" xr:uid="{922E8A7B-A1E0-4AA9-A51B-2434D0268F12}"/>
    <hyperlink ref="R231" r:id="rId2056" display="https://www.daloopa.com/src/779572" xr:uid="{6F756B2B-BE75-497D-8E7F-0E2CE603F66C}"/>
    <hyperlink ref="S231" r:id="rId2057" display="https://www.daloopa.com/src/44615410" xr:uid="{2279E55A-78A2-4CCA-A78D-381B7FD60DC6}"/>
    <hyperlink ref="T231" r:id="rId2058" display="https://www.daloopa.com/src/779548" xr:uid="{CD646FD5-D81A-41BC-BE02-87A026AEC6EE}"/>
    <hyperlink ref="U231" r:id="rId2059" display="https://www.daloopa.com/src/779542" xr:uid="{566414B4-6B28-4B80-98D6-703E2F581520}"/>
    <hyperlink ref="V231" r:id="rId2060" display="https://www.daloopa.com/src/779534" xr:uid="{6089CAB7-4DA8-4D6D-9228-D50475B03E0E}"/>
    <hyperlink ref="W231" r:id="rId2061" display="https://www.daloopa.com/src/44615411" xr:uid="{AA204753-EF69-4CA6-99EB-0BD30E3A11E3}"/>
    <hyperlink ref="X231" r:id="rId2062" display="https://www.daloopa.com/src/779516" xr:uid="{A3328914-8822-482F-B56F-DA77050BA5F0}"/>
    <hyperlink ref="Y231" r:id="rId2063" display="https://www.daloopa.com/src/779497" xr:uid="{22277A6C-7974-426E-BC06-571159EA05D8}"/>
    <hyperlink ref="Z231" r:id="rId2064" display="https://www.daloopa.com/src/779456" xr:uid="{337BA0A9-2E4A-450A-BCDA-85E4852035F3}"/>
    <hyperlink ref="AA231" r:id="rId2065" display="https://www.daloopa.com/src/44615412" xr:uid="{A3E65F91-F228-40ED-B7F7-E2B4F5E63080}"/>
    <hyperlink ref="AB231" r:id="rId2066" display="https://www.daloopa.com/src/779464" xr:uid="{6EB2574A-BA13-405F-A71D-22A7E66E72B7}"/>
    <hyperlink ref="AC231" r:id="rId2067" display="https://www.daloopa.com/src/779483" xr:uid="{B28F734C-1069-4FF4-9A06-312481FA9DF3}"/>
    <hyperlink ref="AD231" r:id="rId2068" display="https://www.daloopa.com/src/1501289" xr:uid="{923A6A43-7122-4DC0-8D47-1BF6597F47DC}"/>
    <hyperlink ref="AE231" r:id="rId2069" display="https://www.daloopa.com/src/44615413" xr:uid="{5555CBCE-AEFA-4667-96B7-0DB23C157B64}"/>
    <hyperlink ref="AF231" r:id="rId2070" display="https://www.daloopa.com/src/4298251" xr:uid="{76479430-4B85-4B55-A84A-D5246BD3C641}"/>
    <hyperlink ref="AG231" r:id="rId2071" display="https://www.daloopa.com/src/7450063" xr:uid="{1AFCD90D-EFE8-45F3-8850-29943E832F57}"/>
    <hyperlink ref="AH231" r:id="rId2072" display="https://www.daloopa.com/src/10681164" xr:uid="{5119E9B4-9FD2-480C-85A0-D61CFACFA7A0}"/>
    <hyperlink ref="AI231" r:id="rId2073" display="https://www.daloopa.com/src/44615414" xr:uid="{9FEE5931-854F-412A-B304-F390E5DA8287}"/>
    <hyperlink ref="AJ231" r:id="rId2074" display="https://www.daloopa.com/src/19434151" xr:uid="{1AC52384-E738-44F7-BFAA-E79B85262272}"/>
    <hyperlink ref="AK231" r:id="rId2075" display="https://www.daloopa.com/src/28828359" xr:uid="{0C0F2E75-C2DF-446F-9BEC-7F5DEA58939B}"/>
    <hyperlink ref="AL231" r:id="rId2076" display="https://www.daloopa.com/src/35961576" xr:uid="{D48A69F7-8E5D-4058-B552-0012B20CF6D6}"/>
    <hyperlink ref="AM231" r:id="rId2077" display="https://www.daloopa.com/src/44624979" xr:uid="{141DC8DC-9866-49A2-A4F9-575059482173}"/>
    <hyperlink ref="AN231" r:id="rId2078" display="https://www.daloopa.com/src/51587239" xr:uid="{BDDBD55F-E6EA-49AE-B707-A326C1C99712}"/>
    <hyperlink ref="AO231" r:id="rId2079" display="https://www.daloopa.com/src/57345705" xr:uid="{48A5A28D-8BD1-4A0E-9332-C99D03F46253}"/>
    <hyperlink ref="AP231" r:id="rId2080" display="https://www.daloopa.com/src/62020379" xr:uid="{2A6F1BBE-EB38-4470-B79A-E8E7E3D63A69}"/>
    <hyperlink ref="BA231" r:id="rId2081" display="https://www.daloopa.com/src/38173152" xr:uid="{3704B116-AA52-4DBA-9899-A44C3D639BEE}"/>
    <hyperlink ref="BB231" r:id="rId2082" display="https://www.daloopa.com/src/779682" xr:uid="{D228862F-9533-4FC5-A712-E96891412D0A}"/>
    <hyperlink ref="BC231" r:id="rId2083" display="https://www.daloopa.com/src/779632" xr:uid="{113837B1-9839-4238-94B2-F4BC84B2550A}"/>
    <hyperlink ref="BD231" r:id="rId2084" display="https://www.daloopa.com/src/779557" xr:uid="{8D85009C-DE2F-427E-ACC1-7D30B998CCCB}"/>
    <hyperlink ref="BE231" r:id="rId2085" display="https://www.daloopa.com/src/779526" xr:uid="{274A323C-03CE-4A3B-A89F-26370CEE02C1}"/>
    <hyperlink ref="BF231" r:id="rId2086" display="https://www.daloopa.com/src/779446" xr:uid="{FDFED481-1ED8-4FEB-A1B0-75A522520695}"/>
    <hyperlink ref="BG231" r:id="rId2087" display="https://www.daloopa.com/src/2734023" xr:uid="{3749FE37-6FB0-428E-A8DA-52FE239011B5}"/>
    <hyperlink ref="BH231" r:id="rId2088" display="https://www.daloopa.com/src/13305568" xr:uid="{CAF189F2-9A00-4EBF-B661-D8E92B080BF7}"/>
    <hyperlink ref="BI231" r:id="rId2089" display="https://www.daloopa.com/src/44616772" xr:uid="{44B3EB3D-7781-49F7-9927-0229A460AC93}"/>
    <hyperlink ref="A232" r:id="rId2090" xr:uid="{E4895AAC-4589-4F43-A396-C7ABDC6092AA}"/>
    <hyperlink ref="C232" r:id="rId2091" xr:uid="{F6AAAE73-540E-44E2-99F2-F35739E4C10F}"/>
    <hyperlink ref="D232" r:id="rId2092" display="https://www.daloopa.com/src/38173225" xr:uid="{F05E8833-2AD5-4DA7-9F77-53690D5D8B53}"/>
    <hyperlink ref="E232" r:id="rId2093" display="https://www.daloopa.com/src/38173547" xr:uid="{F4EDD7FF-F68E-4E97-9614-4F1276376251}"/>
    <hyperlink ref="F232" r:id="rId2094" display="https://www.daloopa.com/src/38173062" xr:uid="{23F82184-C319-4ECB-A0CD-0994595589A2}"/>
    <hyperlink ref="G232" r:id="rId2095" display="https://www.daloopa.com/src/44615415" xr:uid="{8D530109-951D-46F2-BC10-DC4C34D0CC8F}"/>
    <hyperlink ref="H232" r:id="rId2096" display="https://www.daloopa.com/src/779714" xr:uid="{12402BCD-2C1B-4B5D-9CFA-AD34A38100FD}"/>
    <hyperlink ref="I232" r:id="rId2097" display="https://www.daloopa.com/src/779705" xr:uid="{D58AE048-28E6-489F-9046-8AC1221A1567}"/>
    <hyperlink ref="J232" r:id="rId2098" display="https://www.daloopa.com/src/779698" xr:uid="{36F4B9D4-DE85-450B-AA19-D2973997CF19}"/>
    <hyperlink ref="K232" r:id="rId2099" display="https://www.daloopa.com/src/44615416" xr:uid="{A397691F-C459-4FF4-848C-C60FF26A96B5}"/>
    <hyperlink ref="L232" r:id="rId2100" display="https://www.daloopa.com/src/779668" xr:uid="{7904DB19-E16E-4B5F-924B-2F3B9CDC9656}"/>
    <hyperlink ref="M232" r:id="rId2101" display="https://www.daloopa.com/src/779652" xr:uid="{D397D9CC-5395-4232-B03E-53078C46416E}"/>
    <hyperlink ref="N232" r:id="rId2102" display="https://www.daloopa.com/src/779641" xr:uid="{14DA1FB6-AAF2-40D9-86A7-7DA215703DC8}"/>
    <hyperlink ref="O232" r:id="rId2103" display="https://www.daloopa.com/src/44615417" xr:uid="{3D721985-C4C0-4017-B87D-F92B65AC74B8}"/>
    <hyperlink ref="P232" r:id="rId2104" display="https://www.daloopa.com/src/779621" xr:uid="{4AF66B07-0866-4ABB-A1B8-55176B5D5112}"/>
    <hyperlink ref="Q232" r:id="rId2105" display="https://www.daloopa.com/src/779605" xr:uid="{32470C67-5AB1-4F76-996C-0BFA6ECDA9DF}"/>
    <hyperlink ref="R232" r:id="rId2106" display="https://www.daloopa.com/src/779573" xr:uid="{25B3DE93-ADCA-43E6-AC49-AF1553A9EDA1}"/>
    <hyperlink ref="S232" r:id="rId2107" display="https://www.daloopa.com/src/44615418" xr:uid="{70440F8B-5482-4A4C-86E3-27AAAECDF7E5}"/>
    <hyperlink ref="T232" r:id="rId2108" display="https://www.daloopa.com/src/779549" xr:uid="{9DC73DEE-2E83-4264-8820-3E142ABD6F27}"/>
    <hyperlink ref="U232" r:id="rId2109" display="https://www.daloopa.com/src/779543" xr:uid="{8D9CC242-C676-4322-9ECE-042F1F6A9B14}"/>
    <hyperlink ref="V232" r:id="rId2110" display="https://www.daloopa.com/src/779535" xr:uid="{1C3E5AD6-AF74-4D0F-B4DF-0FBC68A6C909}"/>
    <hyperlink ref="W232" r:id="rId2111" display="https://www.daloopa.com/src/44615419" xr:uid="{A5CEAB1C-352D-47F8-A3B4-9F85E64FF7B2}"/>
    <hyperlink ref="BA232" r:id="rId2112" display="https://www.daloopa.com/src/38173153" xr:uid="{73327419-E6D2-485C-99A1-5300FDB48AEF}"/>
    <hyperlink ref="BB232" r:id="rId2113" display="https://www.daloopa.com/src/779683" xr:uid="{ED3F61D2-BB44-46E6-89A5-878EA056C72D}"/>
    <hyperlink ref="BC232" r:id="rId2114" display="https://www.daloopa.com/src/779633" xr:uid="{2A08C5E3-C328-450D-857D-3DD02A7BDDB3}"/>
    <hyperlink ref="BD232" r:id="rId2115" display="https://www.daloopa.com/src/779558" xr:uid="{98556A96-2628-46F2-B55A-CFF08C2D6754}"/>
    <hyperlink ref="BE232" r:id="rId2116" display="https://www.daloopa.com/src/779527" xr:uid="{3FB19657-0F7C-4CF4-B1F1-62CE0B028B49}"/>
    <hyperlink ref="A233" r:id="rId2117" xr:uid="{3B3AB868-8C59-47A3-8BFE-03842B8F02D7}"/>
    <hyperlink ref="C233" r:id="rId2118" xr:uid="{D95E737D-F108-45BE-8C2A-35D04CEFC0EC}"/>
    <hyperlink ref="D233" r:id="rId2119" display="https://www.daloopa.com/src/38173224" xr:uid="{0C600EBD-5100-41A6-BEC6-4D3CF8C870D2}"/>
    <hyperlink ref="E233" r:id="rId2120" display="https://www.daloopa.com/src/38173548" xr:uid="{F06C469A-9B35-4A98-B734-FF4C35789529}"/>
    <hyperlink ref="F233" r:id="rId2121" display="https://www.daloopa.com/src/38173064" xr:uid="{BFEBA8E1-6289-4520-886F-9C60329A8F29}"/>
    <hyperlink ref="G233" r:id="rId2122" display="https://www.daloopa.com/src/44615420" xr:uid="{48A76C6D-B8DF-4D4F-AD99-4A86BB39A996}"/>
    <hyperlink ref="H233" r:id="rId2123" display="https://www.daloopa.com/src/779715" xr:uid="{7CAD5FCA-7518-4F3B-8089-C36DEA712091}"/>
    <hyperlink ref="I233" r:id="rId2124" display="https://www.daloopa.com/src/779706" xr:uid="{537CAF22-7FF0-4456-B763-E7F0E320A41D}"/>
    <hyperlink ref="J233" r:id="rId2125" display="https://www.daloopa.com/src/779699" xr:uid="{ACB36107-A2D7-49B6-937C-FEB41543BE3C}"/>
    <hyperlink ref="K233" r:id="rId2126" display="https://www.daloopa.com/src/44615421" xr:uid="{4031826C-BE9F-4623-9DE0-E0BF6E436C2F}"/>
    <hyperlink ref="L233" r:id="rId2127" display="https://www.daloopa.com/src/779669" xr:uid="{F1A0594A-6489-45E7-A7DD-C6744FF50879}"/>
    <hyperlink ref="M233" r:id="rId2128" display="https://www.daloopa.com/src/779653" xr:uid="{DF00F0F7-9A44-4403-B799-4DB0773B9174}"/>
    <hyperlink ref="N233" r:id="rId2129" display="https://www.daloopa.com/src/779642" xr:uid="{B72BD033-9C39-42F0-BB41-16104A169365}"/>
    <hyperlink ref="O233" r:id="rId2130" display="https://www.daloopa.com/src/44615422" xr:uid="{F21B89AD-24D1-43CF-BA98-792D42869423}"/>
    <hyperlink ref="P233" r:id="rId2131" display="https://www.daloopa.com/src/779622" xr:uid="{8A04A2F4-3E31-4FDA-A006-077A5678C526}"/>
    <hyperlink ref="Q233" r:id="rId2132" display="https://www.daloopa.com/src/779606" xr:uid="{E2E5CAD3-97ED-4DC9-9F6C-A34AC352F939}"/>
    <hyperlink ref="R233" r:id="rId2133" display="https://www.daloopa.com/src/779574" xr:uid="{0CC3117F-E028-44F3-9CCF-5C28D894F55B}"/>
    <hyperlink ref="S233" r:id="rId2134" display="https://www.daloopa.com/src/44615423" xr:uid="{4EA56123-1978-4A3B-91CB-2D0A735E0D25}"/>
    <hyperlink ref="T233" r:id="rId2135" display="https://www.daloopa.com/src/779550" xr:uid="{ADD1D85E-47F7-42B9-A6BE-534590B03314}"/>
    <hyperlink ref="U233" r:id="rId2136" display="https://www.daloopa.com/src/779544" xr:uid="{F47DE83E-A8D4-4A57-8976-E0FE9AF6A769}"/>
    <hyperlink ref="V233" r:id="rId2137" display="https://www.daloopa.com/src/779536" xr:uid="{225D7A79-7D2E-4BA0-9F9B-586FD46883CB}"/>
    <hyperlink ref="W233" r:id="rId2138" display="https://www.daloopa.com/src/44615424" xr:uid="{8B425D09-9535-4AA3-A073-499017307574}"/>
    <hyperlink ref="BA233" r:id="rId2139" display="https://www.daloopa.com/src/38173154" xr:uid="{730EB4FC-C633-4FDF-8DF5-0D4F4D92415A}"/>
    <hyperlink ref="BB233" r:id="rId2140" display="https://www.daloopa.com/src/779684" xr:uid="{B2720C94-4FEF-4560-8ED4-329E0E5D9009}"/>
    <hyperlink ref="BC233" r:id="rId2141" display="https://www.daloopa.com/src/779634" xr:uid="{15D609CE-399E-48C9-AFEB-B723D89DE7C7}"/>
    <hyperlink ref="BD233" r:id="rId2142" display="https://www.daloopa.com/src/779559" xr:uid="{1CFB10A0-D44B-428A-920F-018450306EA5}"/>
    <hyperlink ref="BE233" r:id="rId2143" display="https://www.daloopa.com/src/779528" xr:uid="{F014A0FD-CE74-49DD-9610-E917E47A8C8F}"/>
    <hyperlink ref="A234" r:id="rId2144" xr:uid="{80769D88-FCE8-4BB5-B8F7-962AAF6833EE}"/>
    <hyperlink ref="C234" r:id="rId2145" xr:uid="{AC29FF9B-8FF2-4017-A3FE-6E8E418CA049}"/>
    <hyperlink ref="X234" r:id="rId2146" display="https://www.daloopa.com/src/779517" xr:uid="{56C97F53-07B3-489E-9362-05E6F3F3EFBC}"/>
    <hyperlink ref="Y234" r:id="rId2147" display="https://www.daloopa.com/src/779498" xr:uid="{8B499350-5E69-481A-86EB-6CBB8E8D45DC}"/>
    <hyperlink ref="Z234" r:id="rId2148" display="https://www.daloopa.com/src/779457" xr:uid="{3DA7D416-54B3-4B1B-BB64-6F739276F411}"/>
    <hyperlink ref="AA234" r:id="rId2149" display="https://www.daloopa.com/src/44615425" xr:uid="{E5A8C8BF-B587-485B-857B-977D7BE0B1B8}"/>
    <hyperlink ref="AB234" r:id="rId2150" display="https://www.daloopa.com/src/779465" xr:uid="{913E58B5-F504-415A-B6DD-D01CE1C46365}"/>
    <hyperlink ref="AC234" r:id="rId2151" display="https://www.daloopa.com/src/779484" xr:uid="{F1421B1D-47E4-4EE0-A89C-EA09339BAC2E}"/>
    <hyperlink ref="AD234" r:id="rId2152" display="https://www.daloopa.com/src/1501290" xr:uid="{CEFEDF35-3258-4F44-8BE2-917CA5BD2D90}"/>
    <hyperlink ref="AE234" r:id="rId2153" display="https://www.daloopa.com/src/44615426" xr:uid="{B4CA6A9C-7665-4BA5-BD03-1564C9A9A22C}"/>
    <hyperlink ref="AF234" r:id="rId2154" display="https://www.daloopa.com/src/4298252" xr:uid="{517B606F-C88E-4543-8059-6253355203E1}"/>
    <hyperlink ref="AG234" r:id="rId2155" display="https://www.daloopa.com/src/7450064" xr:uid="{7B411706-A8E9-41E9-BBEB-9E700E1CBB82}"/>
    <hyperlink ref="AH234" r:id="rId2156" display="https://www.daloopa.com/src/10681163" xr:uid="{AF3ACC76-FC01-494B-9264-90F388246A5E}"/>
    <hyperlink ref="AI234" r:id="rId2157" display="https://www.daloopa.com/src/44615427" xr:uid="{3DF52362-EFD3-4E8A-B761-D39B644ECF81}"/>
    <hyperlink ref="AJ234" r:id="rId2158" display="https://www.daloopa.com/src/19434152" xr:uid="{388E5439-5EB1-4B65-B9A7-0F8D22475F01}"/>
    <hyperlink ref="AK234" r:id="rId2159" display="https://www.daloopa.com/src/28828357" xr:uid="{A0BC9C8C-913A-437F-9B7A-C614CDAED103}"/>
    <hyperlink ref="AL234" r:id="rId2160" display="https://www.daloopa.com/src/35961575" xr:uid="{366ABA83-5D84-4EFB-9CAB-7DC07A875841}"/>
    <hyperlink ref="AM234" r:id="rId2161" display="https://www.daloopa.com/src/44624980" xr:uid="{054F7A04-4FDD-43C9-B259-730039F34184}"/>
    <hyperlink ref="AN234" r:id="rId2162" display="https://www.daloopa.com/src/51587236" xr:uid="{3A515EE1-C4C2-4679-9DDB-E987B9364300}"/>
    <hyperlink ref="AO234" r:id="rId2163" display="https://www.daloopa.com/src/57345703" xr:uid="{B71E11A9-179B-4A06-BF93-E3EC411CDABD}"/>
    <hyperlink ref="AP234" r:id="rId2164" display="https://www.daloopa.com/src/62020378" xr:uid="{91F6B427-6A8E-4A31-AB51-C5941FFCE744}"/>
    <hyperlink ref="BF234" r:id="rId2165" display="https://www.daloopa.com/src/779447" xr:uid="{CC310B22-5C93-49D9-9C51-C4A5F6D4A42C}"/>
    <hyperlink ref="BG234" r:id="rId2166" display="https://www.daloopa.com/src/2734024" xr:uid="{21459276-658F-4FBE-AA42-F0057CA8459F}"/>
    <hyperlink ref="BH234" r:id="rId2167" display="https://www.daloopa.com/src/13305569" xr:uid="{0293DE38-30D1-44B6-ADF6-629C41571FE9}"/>
    <hyperlink ref="BI234" r:id="rId2168" display="https://www.daloopa.com/src/44616770" xr:uid="{7BD1F9ED-6999-4BEC-9A50-B4CCD27A30C3}"/>
    <hyperlink ref="A235" r:id="rId2169" xr:uid="{327C9CE2-A6D3-419A-92BD-6B4B46EEFED4}"/>
    <hyperlink ref="C235" r:id="rId2170" xr:uid="{9C995ACF-1FE2-4C67-A09F-66FDDFDB76C1}"/>
    <hyperlink ref="AJ235" r:id="rId2171" display="https://www.daloopa.com/src/19434149" xr:uid="{93734870-4D42-4C9A-A6A5-C74B4B156077}"/>
    <hyperlink ref="AK235" r:id="rId2172" display="https://www.daloopa.com/src/28828358" xr:uid="{450E7F21-28DA-4EEF-91A5-A2EE3F3F8DB5}"/>
    <hyperlink ref="AL235" r:id="rId2173" display="https://www.daloopa.com/src/35961574" xr:uid="{E93332E6-E174-4953-BAEA-85CBB5CDEFB4}"/>
    <hyperlink ref="AM235" r:id="rId2174" display="https://www.daloopa.com/src/44624981" xr:uid="{82397105-5553-45A7-A898-BBDD9CEE8090}"/>
    <hyperlink ref="AN235" r:id="rId2175" display="https://www.daloopa.com/src/51587238" xr:uid="{2A2F24A2-74DB-41D4-847D-9A90E42BCDAD}"/>
    <hyperlink ref="AO235" r:id="rId2176" display="https://www.daloopa.com/src/57345704" xr:uid="{C2792E6C-8B47-475D-95A5-F20A1D04403E}"/>
    <hyperlink ref="AP235" r:id="rId2177" display="https://www.daloopa.com/src/62020377" xr:uid="{00DAE540-FE7F-46DC-A2DC-A945894B2EB9}"/>
    <hyperlink ref="BH235" r:id="rId2178" display="https://www.daloopa.com/src/13305570" xr:uid="{C7261B7E-03FD-4AFA-868D-1BCD03CB1E79}"/>
    <hyperlink ref="BI235" r:id="rId2179" display="https://www.daloopa.com/src/44616771" xr:uid="{DE5472AF-380C-4A41-A4DC-B699FCC17717}"/>
    <hyperlink ref="A236" r:id="rId2180" xr:uid="{431D3A8D-6068-44CC-9A76-F3C6F093B9D7}"/>
    <hyperlink ref="C236" r:id="rId2181" xr:uid="{66E01A81-91B1-495A-AED2-57A8D01AFE5C}"/>
    <hyperlink ref="X236" r:id="rId2182" display="https://www.daloopa.com/src/779518" xr:uid="{1309F350-7871-4539-9B1C-B815AA4C4850}"/>
    <hyperlink ref="Y236" r:id="rId2183" display="https://www.daloopa.com/src/779499" xr:uid="{C02A968C-5713-492B-A892-1198FA10822A}"/>
    <hyperlink ref="Z236" r:id="rId2184" display="https://www.daloopa.com/src/779458" xr:uid="{D67177E4-EFF2-46E6-89DB-CB7F2D4DA85F}"/>
    <hyperlink ref="AA236" r:id="rId2185" display="https://www.daloopa.com/src/44615428" xr:uid="{E974F649-49C1-4283-B7C4-73EC98A78F95}"/>
    <hyperlink ref="AB236" r:id="rId2186" display="https://www.daloopa.com/src/779466" xr:uid="{ECF00084-BFFD-499C-89E9-F0ACAF6E3073}"/>
    <hyperlink ref="AC236" r:id="rId2187" display="https://www.daloopa.com/src/779485" xr:uid="{1AC50DDD-7E43-44B6-8A5E-D95ACA7FFA0F}"/>
    <hyperlink ref="AD236" r:id="rId2188" display="https://www.daloopa.com/src/1501291" xr:uid="{341A408F-6518-460D-AED0-D0A4AA7CBBCD}"/>
    <hyperlink ref="AE236" r:id="rId2189" display="https://www.daloopa.com/src/44615429" xr:uid="{2E2C763F-8D56-464A-9D64-ECE9C6C567D8}"/>
    <hyperlink ref="AF236" r:id="rId2190" display="https://www.daloopa.com/src/4298253" xr:uid="{1FE1680F-153E-460A-9FDC-46AE77D4C518}"/>
    <hyperlink ref="AG236" r:id="rId2191" display="https://www.daloopa.com/src/7450065" xr:uid="{3300773B-1D0A-4CAF-A598-8D3AAAFA2110}"/>
    <hyperlink ref="AH236" r:id="rId2192" display="https://www.daloopa.com/src/10681162" xr:uid="{3DB508AC-C05B-47BB-9AA1-70101A70BA37}"/>
    <hyperlink ref="BF236" r:id="rId2193" display="https://www.daloopa.com/src/779448" xr:uid="{54CE1495-4458-4584-9B16-467232E0A8EA}"/>
    <hyperlink ref="BG236" r:id="rId2194" display="https://www.daloopa.com/src/2734025" xr:uid="{C83C8589-7E74-4C06-852D-DEC947D740B3}"/>
    <hyperlink ref="A237" r:id="rId2195" xr:uid="{A07D6428-952A-47B3-B67A-3EB369250374}"/>
    <hyperlink ref="C237" r:id="rId2196" xr:uid="{AB26585E-2992-4CE8-A8CC-64DB9B396418}"/>
    <hyperlink ref="D237" r:id="rId2197" display="https://www.daloopa.com/src/38173226" xr:uid="{63A0831F-C33D-40CD-BB3D-531C2A56EDFF}"/>
    <hyperlink ref="E237" r:id="rId2198" display="https://www.daloopa.com/src/38173549" xr:uid="{2C7357BD-86C4-46F7-B3D0-7FEE6774EA80}"/>
    <hyperlink ref="F237" r:id="rId2199" display="https://www.daloopa.com/src/38173063" xr:uid="{BB0C8B03-FE63-42C2-859E-ED0413D2A80A}"/>
    <hyperlink ref="G237" r:id="rId2200" display="https://www.daloopa.com/src/44615431" xr:uid="{689A2989-D128-48FA-9F64-65AD203C4EAC}"/>
    <hyperlink ref="H237" r:id="rId2201" display="https://www.daloopa.com/src/779716" xr:uid="{9D6EA470-ED82-4C8F-8AD4-6C8125E1BA93}"/>
    <hyperlink ref="I237" r:id="rId2202" display="https://www.daloopa.com/src/779707" xr:uid="{53D1F1BB-7958-44AB-993D-6BC70B51DF5F}"/>
    <hyperlink ref="J237" r:id="rId2203" display="https://www.daloopa.com/src/779700" xr:uid="{A6E9F558-3215-4BD5-ADA0-3887A7CA9BF3}"/>
    <hyperlink ref="K237" r:id="rId2204" display="https://www.daloopa.com/src/44615432" xr:uid="{24813A7D-9597-450A-86F4-FDCD82380143}"/>
    <hyperlink ref="L237" r:id="rId2205" display="https://www.daloopa.com/src/779670" xr:uid="{E57B26B0-3EE4-4AA1-844B-27C03E36ED59}"/>
    <hyperlink ref="M237" r:id="rId2206" display="https://www.daloopa.com/src/779654" xr:uid="{5C253CAA-11FB-446F-B604-328C75B33288}"/>
    <hyperlink ref="N237" r:id="rId2207" display="https://www.daloopa.com/src/779643" xr:uid="{8EADC7CC-1FEF-42BD-A274-06530449DC31}"/>
    <hyperlink ref="O237" r:id="rId2208" display="https://www.daloopa.com/src/44615433" xr:uid="{F7D15E02-9BD6-4BBA-BD4C-EFC2119D40E7}"/>
    <hyperlink ref="P237" r:id="rId2209" display="https://www.daloopa.com/src/779623" xr:uid="{0ED634D5-BD7B-4496-9D03-26412B85E1F1}"/>
    <hyperlink ref="Q237" r:id="rId2210" display="https://www.daloopa.com/src/779607" xr:uid="{9E290D2C-D45A-4AB7-ACC2-1AA4647D28C0}"/>
    <hyperlink ref="R237" r:id="rId2211" display="https://www.daloopa.com/src/779575" xr:uid="{B08B2B50-162F-4452-A8A4-02B9F7C5E63B}"/>
    <hyperlink ref="S237" r:id="rId2212" display="https://www.daloopa.com/src/44615434" xr:uid="{29E1FBEB-33C6-4730-A754-C5914C9A0498}"/>
    <hyperlink ref="T237" r:id="rId2213" display="https://www.daloopa.com/src/779551" xr:uid="{E2E39E6D-2F3E-4BD2-A346-0C3B046F8487}"/>
    <hyperlink ref="U237" r:id="rId2214" display="https://www.daloopa.com/src/779545" xr:uid="{4FAA3EA7-8036-45EB-BE9A-DED9E9543F91}"/>
    <hyperlink ref="V237" r:id="rId2215" display="https://www.daloopa.com/src/779537" xr:uid="{B82986BC-DB48-405D-9597-764439B2E210}"/>
    <hyperlink ref="W237" r:id="rId2216" display="https://www.daloopa.com/src/44615435" xr:uid="{DAD46577-4942-44B7-A36D-0A59F4264F27}"/>
    <hyperlink ref="X237" r:id="rId2217" display="https://www.daloopa.com/src/779519" xr:uid="{9935C73F-6EC8-4803-8422-2879B00573C2}"/>
    <hyperlink ref="Y237" r:id="rId2218" display="https://www.daloopa.com/src/779500" xr:uid="{DF7A3AE4-F1EA-43DA-B607-56FC6EC70A7C}"/>
    <hyperlink ref="Z237" r:id="rId2219" display="https://www.daloopa.com/src/779459" xr:uid="{E6BD5C05-DD56-47BB-AA48-867082EAD119}"/>
    <hyperlink ref="AA237" r:id="rId2220" display="https://www.daloopa.com/src/44615436" xr:uid="{F2D4797F-B917-406F-B4AF-7C97E779FDBC}"/>
    <hyperlink ref="AB237" r:id="rId2221" display="https://www.daloopa.com/src/779467" xr:uid="{5437F935-FBB8-4A23-9B56-47DDBCCD26AA}"/>
    <hyperlink ref="AC237" r:id="rId2222" display="https://www.daloopa.com/src/779486" xr:uid="{48513075-18DF-4776-A19B-A3D8C49DFF2C}"/>
    <hyperlink ref="AD237" r:id="rId2223" display="https://www.daloopa.com/src/1501292" xr:uid="{1BF7C6E0-3DA5-4F2A-B878-E4ED3208B916}"/>
    <hyperlink ref="AE237" r:id="rId2224" display="https://www.daloopa.com/src/44615437" xr:uid="{5ADDF1F6-FE01-4CBC-86DD-2FB4A191FB29}"/>
    <hyperlink ref="AF237" r:id="rId2225" display="https://www.daloopa.com/src/4298254" xr:uid="{48B4515F-8FCF-4C0F-A4F4-C32C63DDC344}"/>
    <hyperlink ref="AG237" r:id="rId2226" display="https://www.daloopa.com/src/7450066" xr:uid="{F61158D4-3137-4E2C-8F9B-7F5E070CC72C}"/>
    <hyperlink ref="AH237" r:id="rId2227" display="https://www.daloopa.com/src/10681165" xr:uid="{7DC0BD3E-28B6-4BB8-A9E5-9DA5EE0B4584}"/>
    <hyperlink ref="AI237" r:id="rId2228" display="https://www.daloopa.com/src/44615438" xr:uid="{53903DC6-F3F8-453D-8B4F-6530B0DA0106}"/>
    <hyperlink ref="AJ237" r:id="rId2229" display="https://www.daloopa.com/src/19434150" xr:uid="{FC496FB2-2331-46C4-9637-E3AAC8DDF801}"/>
    <hyperlink ref="AK237" r:id="rId2230" display="https://www.daloopa.com/src/28828356" xr:uid="{BD80F949-55B8-4B26-8166-48CC3157C086}"/>
    <hyperlink ref="AL237" r:id="rId2231" display="https://www.daloopa.com/src/35961573" xr:uid="{E1A95FD5-0EBD-494F-AE27-E11C5FABBEC7}"/>
    <hyperlink ref="AM237" r:id="rId2232" display="https://www.daloopa.com/src/44624982" xr:uid="{0CE52186-50B9-4F8F-A324-1BC1A8B89146}"/>
    <hyperlink ref="AN237" r:id="rId2233" display="https://www.daloopa.com/src/51587237" xr:uid="{CEAC3177-EA4F-4E72-839B-4A04781547CC}"/>
    <hyperlink ref="AO237" r:id="rId2234" display="https://www.daloopa.com/src/57345706" xr:uid="{651139DA-827D-407A-87E2-8C021F36972C}"/>
    <hyperlink ref="AP237" r:id="rId2235" display="https://www.daloopa.com/src/62020376" xr:uid="{4A07A0F1-4D03-4218-9821-936F36333557}"/>
    <hyperlink ref="BA237" r:id="rId2236" display="https://www.daloopa.com/src/38173155" xr:uid="{E8A15B56-E67B-4DC3-938E-9CF0DAAA5142}"/>
    <hyperlink ref="BB237" r:id="rId2237" display="https://www.daloopa.com/src/779685" xr:uid="{D393AB8B-A862-4DA9-A063-A3AE5A897F45}"/>
    <hyperlink ref="BC237" r:id="rId2238" display="https://www.daloopa.com/src/779635" xr:uid="{244CADF5-5608-447B-8967-A8716A546F20}"/>
    <hyperlink ref="BD237" r:id="rId2239" display="https://www.daloopa.com/src/779560" xr:uid="{4E0780A4-F6B3-46C7-9FB7-CA573C175E69}"/>
    <hyperlink ref="BE237" r:id="rId2240" display="https://www.daloopa.com/src/779529" xr:uid="{301DE83C-4E51-4F93-9888-C749587D6AA4}"/>
    <hyperlink ref="BF237" r:id="rId2241" display="https://www.daloopa.com/src/779449" xr:uid="{DED93489-345F-4A75-B6F6-8252D87A88C9}"/>
    <hyperlink ref="BG237" r:id="rId2242" display="https://www.daloopa.com/src/2734026" xr:uid="{77C56DD8-C012-4B8E-8FA8-9E3D74228448}"/>
    <hyperlink ref="BH237" r:id="rId2243" display="https://www.daloopa.com/src/13305571" xr:uid="{7D99F76F-EFDF-4BBF-AA0E-B25CEF6CA6A1}"/>
    <hyperlink ref="BI237" r:id="rId2244" display="https://www.daloopa.com/src/44616773" xr:uid="{B16D69FA-95FB-4004-9576-CF8FCCE26570}"/>
    <hyperlink ref="A241" r:id="rId2245" xr:uid="{23FE0F0F-DA63-44F8-A4F7-AE942418799D}"/>
    <hyperlink ref="C241" r:id="rId2246" xr:uid="{D194B042-52DE-47B8-B9A1-C72150C7FC9E}"/>
    <hyperlink ref="D241" r:id="rId2247" display="https://www.daloopa.com/src/775153" xr:uid="{881E5886-36D7-4102-931E-298BA5FB47F2}"/>
    <hyperlink ref="E241" r:id="rId2248" display="https://www.daloopa.com/src/775149" xr:uid="{C554A7BF-7B7B-4C40-A488-9136309FEA38}"/>
    <hyperlink ref="F241" r:id="rId2249" display="https://www.daloopa.com/src/775145" xr:uid="{23FBD6C6-7C8B-4041-A5BE-165C05115998}"/>
    <hyperlink ref="G241" r:id="rId2250" display="https://www.daloopa.com/src/44615439" xr:uid="{2AB236AC-E36E-4D5F-A2AD-E0778B969399}"/>
    <hyperlink ref="H241" r:id="rId2251" display="https://www.daloopa.com/src/775101" xr:uid="{AD9C245A-6C02-4B5A-ADB6-A1B2DE7F8854}"/>
    <hyperlink ref="I241" r:id="rId2252" display="https://www.daloopa.com/src/774062" xr:uid="{523E3F59-487E-4356-AC75-4A870A38B266}"/>
    <hyperlink ref="J241" r:id="rId2253" display="https://www.daloopa.com/src/774058" xr:uid="{DAB417F7-E568-4338-8C4E-38FCCB3701E0}"/>
    <hyperlink ref="K241" r:id="rId2254" display="https://www.daloopa.com/src/44615440" xr:uid="{256B3F9C-B5EB-4157-97E1-E0635F70DB35}"/>
    <hyperlink ref="L241" r:id="rId2255" display="https://www.daloopa.com/src/774054" xr:uid="{9E2F484F-1F17-4B17-AC31-AEB65DE505C0}"/>
    <hyperlink ref="M241" r:id="rId2256" display="https://www.daloopa.com/src/774050" xr:uid="{F01BE840-A9C6-4B41-B42E-5E2BB5299D52}"/>
    <hyperlink ref="N241" r:id="rId2257" display="https://www.daloopa.com/src/774046" xr:uid="{14020CB1-49BA-48F0-87F0-6605D71ABE96}"/>
    <hyperlink ref="O241" r:id="rId2258" display="https://www.daloopa.com/src/44615441" xr:uid="{560B4859-60B8-43A5-8FF7-D7015D4039A2}"/>
    <hyperlink ref="P241" r:id="rId2259" display="https://www.daloopa.com/src/774042" xr:uid="{AD13CD9A-6A61-4A50-9F3D-0CB0375D83A5}"/>
    <hyperlink ref="Q241" r:id="rId2260" display="https://www.daloopa.com/src/774038" xr:uid="{9FC58DD3-0DC2-4095-B0E7-9B0C9E581F20}"/>
    <hyperlink ref="R241" r:id="rId2261" display="https://www.daloopa.com/src/774034" xr:uid="{30E220CF-72DC-4AB4-B105-BA9E252A916C}"/>
    <hyperlink ref="S241" r:id="rId2262" display="https://www.daloopa.com/src/44615442" xr:uid="{8D15E69F-F91D-4BAE-A765-27F47F1708FB}"/>
    <hyperlink ref="T241" r:id="rId2263" display="https://www.daloopa.com/src/774032" xr:uid="{3E9E561C-C104-4432-9B1D-71E7A1F07321}"/>
    <hyperlink ref="U241" r:id="rId2264" display="https://www.daloopa.com/src/774026" xr:uid="{1D815C43-675C-4260-952C-C487615412F3}"/>
    <hyperlink ref="V241" r:id="rId2265" display="https://www.daloopa.com/src/774024" xr:uid="{7ECB89FD-DDA6-418F-AC71-2C9236AB7504}"/>
    <hyperlink ref="W241" r:id="rId2266" display="https://www.daloopa.com/src/44615443" xr:uid="{3631A75C-B607-4C59-9FEC-329545A6C75D}"/>
    <hyperlink ref="X241" r:id="rId2267" display="https://www.daloopa.com/src/774018" xr:uid="{22B4B0BB-4BDB-4C06-A72A-9B66B98207CB}"/>
    <hyperlink ref="Y241" r:id="rId2268" display="https://www.daloopa.com/src/771728" xr:uid="{A823D372-C281-470A-A5B5-116FC73670E5}"/>
    <hyperlink ref="Z241" r:id="rId2269" display="https://www.daloopa.com/src/771607" xr:uid="{63863F0F-1532-4565-82C3-DA222EBF727E}"/>
    <hyperlink ref="AA241" r:id="rId2270" display="https://www.daloopa.com/src/44615444" xr:uid="{06460104-F4EA-47F9-A13D-1944EA319D3A}"/>
    <hyperlink ref="AB241" r:id="rId2271" display="https://www.daloopa.com/src/771165" xr:uid="{F7CF4B23-F549-43DF-B822-11A300CE6DF7}"/>
    <hyperlink ref="AC241" r:id="rId2272" display="https://www.daloopa.com/src/771051" xr:uid="{F63FDDFD-20A7-4724-8A03-9BEEAA224292}"/>
    <hyperlink ref="AD241" r:id="rId2273" display="https://www.daloopa.com/src/1501244" xr:uid="{6FF34C2A-FA53-47A6-B03C-369464CA4357}"/>
    <hyperlink ref="AE241" r:id="rId2274" display="https://www.daloopa.com/src/44615445" xr:uid="{6403A4A9-A9C3-4EDF-A972-B9DE895A914B}"/>
    <hyperlink ref="AF241" r:id="rId2275" display="https://www.daloopa.com/src/4298189" xr:uid="{05A4C212-89A2-4124-8769-B482A266E602}"/>
    <hyperlink ref="AG241" r:id="rId2276" display="https://www.daloopa.com/src/7449738" xr:uid="{49D01C96-9CD8-4905-B42D-A20A4AD0B792}"/>
    <hyperlink ref="AH241" r:id="rId2277" display="https://www.daloopa.com/src/10681123" xr:uid="{D8720A38-1FE3-40EC-9C05-2CDEAA668345}"/>
    <hyperlink ref="AI241" r:id="rId2278" display="https://www.daloopa.com/src/44615446" xr:uid="{F820ABAA-AABC-4189-9AE6-EF75526AE209}"/>
    <hyperlink ref="AJ241" r:id="rId2279" display="https://www.daloopa.com/src/19432925" xr:uid="{A60D66A6-B391-46A8-97A6-0AB8062AD72D}"/>
    <hyperlink ref="AK241" r:id="rId2280" display="https://www.daloopa.com/src/28828338" xr:uid="{9C70A9F6-1E95-4F68-9441-5177CF148AE0}"/>
    <hyperlink ref="AL241" r:id="rId2281" display="https://www.daloopa.com/src/35961559" xr:uid="{EC821D43-BA0B-44D3-A334-A8659F30EB8F}"/>
    <hyperlink ref="AM241" r:id="rId2282" display="https://www.daloopa.com/src/44624983" xr:uid="{92EF689E-B4D2-4816-BF45-D7BAFF6F11B5}"/>
    <hyperlink ref="AN241" r:id="rId2283" display="https://www.daloopa.com/src/51587205" xr:uid="{BDB8BDE2-C253-4D85-B9CD-6899E993AD99}"/>
    <hyperlink ref="AO241" r:id="rId2284" display="https://www.daloopa.com/src/57345648" xr:uid="{A9500043-8FA8-4881-8D0D-544147A57A76}"/>
    <hyperlink ref="AP241" r:id="rId2285" display="https://www.daloopa.com/src/62020051" xr:uid="{B5DFD887-6691-4AA1-8A7D-94FB146C464B}"/>
    <hyperlink ref="BA241" r:id="rId2286" display="https://www.daloopa.com/src/778801" xr:uid="{88A79411-FC6E-4F71-A3C9-CC4E2B78777F}"/>
    <hyperlink ref="BB241" r:id="rId2287" display="https://www.daloopa.com/src/778784" xr:uid="{40C93A2B-ED46-41FF-9EA2-3D53DCEDDF8A}"/>
    <hyperlink ref="BC241" r:id="rId2288" display="https://www.daloopa.com/src/778752" xr:uid="{3E2D798B-C615-4FFB-8D97-FB578DA85BE9}"/>
    <hyperlink ref="BD241" r:id="rId2289" display="https://www.daloopa.com/src/778741" xr:uid="{951E6BA5-10A8-4579-AE77-6ECE5C7B7704}"/>
    <hyperlink ref="BE241" r:id="rId2290" display="https://www.daloopa.com/src/778722" xr:uid="{6441AFED-9A90-4A8F-A367-8E63D7422A81}"/>
    <hyperlink ref="BF241" r:id="rId2291" display="https://www.daloopa.com/src/778623" xr:uid="{BDE4CF63-3EDC-448A-A249-0DB7F785FE0D}"/>
    <hyperlink ref="BG241" r:id="rId2292" display="https://www.daloopa.com/src/2733900" xr:uid="{1D7B022D-1873-48E8-8618-95658A40B5C5}"/>
    <hyperlink ref="BH241" r:id="rId2293" display="https://www.daloopa.com/src/13303015" xr:uid="{EE6DC154-B934-4640-99D0-BAE90B857EC9}"/>
    <hyperlink ref="BI241" r:id="rId2294" display="https://www.daloopa.com/src/44616528" xr:uid="{C64A5799-72AD-4718-9316-6FD1BC3AC0BC}"/>
    <hyperlink ref="A242" r:id="rId2295" xr:uid="{FBD53892-9F1E-4D9A-9239-A1CC6C5D9673}"/>
    <hyperlink ref="C242" r:id="rId2296" xr:uid="{FAF3E023-F33C-4E1E-962C-356DBEB080AB}"/>
    <hyperlink ref="D242" r:id="rId2297" display="https://www.daloopa.com/src/775154" xr:uid="{CCB2004E-7158-43DF-B842-7C7DC6A4FDDB}"/>
    <hyperlink ref="E242" r:id="rId2298" display="https://www.daloopa.com/src/775150" xr:uid="{4DC1EF29-AC5A-4BA3-AB31-323E87CC9B90}"/>
    <hyperlink ref="F242" r:id="rId2299" display="https://www.daloopa.com/src/775146" xr:uid="{7F0E39AF-54A1-46A7-8A3D-B02E9C620E81}"/>
    <hyperlink ref="G242" r:id="rId2300" display="https://www.daloopa.com/src/44615447" xr:uid="{DD93843A-CAED-40DF-910F-5771ABC1539C}"/>
    <hyperlink ref="H242" r:id="rId2301" display="https://www.daloopa.com/src/775102" xr:uid="{1217DA2B-72F9-4051-A715-2C632834498E}"/>
    <hyperlink ref="I242" r:id="rId2302" display="https://www.daloopa.com/src/774063" xr:uid="{BB8B48A3-B7C8-4AA0-BFAE-BCA0BA310DDD}"/>
    <hyperlink ref="J242" r:id="rId2303" display="https://www.daloopa.com/src/774059" xr:uid="{F11DFF32-3C45-4421-BA88-B3CB08E4FBCB}"/>
    <hyperlink ref="K242" r:id="rId2304" display="https://www.daloopa.com/src/44615448" xr:uid="{056A79CC-F850-4A0F-B81C-475624E4CEF0}"/>
    <hyperlink ref="L242" r:id="rId2305" display="https://www.daloopa.com/src/774055" xr:uid="{A137FE28-0C88-4D35-830B-3D963B6985FA}"/>
    <hyperlink ref="M242" r:id="rId2306" display="https://www.daloopa.com/src/774051" xr:uid="{F56CF5EA-2B04-469F-8E27-EBA4F365BE88}"/>
    <hyperlink ref="N242" r:id="rId2307" display="https://www.daloopa.com/src/774047" xr:uid="{D84759BC-6D9F-47F6-852B-F6CC470936E4}"/>
    <hyperlink ref="O242" r:id="rId2308" display="https://www.daloopa.com/src/44615449" xr:uid="{96EC8EE1-0B94-4EC3-8A1E-CFA4D44E0CBF}"/>
    <hyperlink ref="P242" r:id="rId2309" display="https://www.daloopa.com/src/774043" xr:uid="{1CDDD236-3E9D-4DF7-832F-296729F05EB2}"/>
    <hyperlink ref="Q242" r:id="rId2310" display="https://www.daloopa.com/src/774039" xr:uid="{F929357A-D9B8-47A8-9287-1C503C8D2FCE}"/>
    <hyperlink ref="R242" r:id="rId2311" display="https://www.daloopa.com/src/774035" xr:uid="{3DC61E60-90DD-4FE5-8059-5A063A3377A8}"/>
    <hyperlink ref="S242" r:id="rId2312" display="https://www.daloopa.com/src/44615450" xr:uid="{5A0FAEDE-4A7F-460B-A0D4-CF2902C5DD9B}"/>
    <hyperlink ref="T242" r:id="rId2313" display="https://www.daloopa.com/src/774033" xr:uid="{B56832CD-3378-4D94-A87C-5756ECD68372}"/>
    <hyperlink ref="U242" r:id="rId2314" display="https://www.daloopa.com/src/774027" xr:uid="{9C3FD885-1CE9-4764-BD28-9B5001C1A36C}"/>
    <hyperlink ref="V242" r:id="rId2315" display="https://www.daloopa.com/src/774025" xr:uid="{CB7C503A-DE18-4098-AB49-4B63CD7C2BDC}"/>
    <hyperlink ref="W242" r:id="rId2316" display="https://www.daloopa.com/src/44615451" xr:uid="{4BB57C29-1831-43B2-A8CE-089A321C43B2}"/>
    <hyperlink ref="X242" r:id="rId2317" display="https://www.daloopa.com/src/774019" xr:uid="{590176E8-26A1-4739-9127-CF3BCDACCF82}"/>
    <hyperlink ref="Y242" r:id="rId2318" display="https://www.daloopa.com/src/771729" xr:uid="{A2760040-8411-46AB-9C49-E5149860FE0C}"/>
    <hyperlink ref="Z242" r:id="rId2319" display="https://www.daloopa.com/src/771608" xr:uid="{2A08061A-ACB6-413C-9826-5729804A7B5E}"/>
    <hyperlink ref="AA242" r:id="rId2320" display="https://www.daloopa.com/src/44615452" xr:uid="{D01F27A9-82FE-4095-9F37-A04295FE7773}"/>
    <hyperlink ref="AB242" r:id="rId2321" display="https://www.daloopa.com/src/771166" xr:uid="{A0E705A1-084F-425D-978A-0097A6BDAEBC}"/>
    <hyperlink ref="AC242" r:id="rId2322" display="https://www.daloopa.com/src/771052" xr:uid="{F45FC184-4B35-411D-8B16-719FE3661AA5}"/>
    <hyperlink ref="AD242" r:id="rId2323" display="https://www.daloopa.com/src/1501245" xr:uid="{71C93AC1-07C9-4B15-B9DE-C755EEEE79EC}"/>
    <hyperlink ref="AE242" r:id="rId2324" display="https://www.daloopa.com/src/44615453" xr:uid="{8E9134F7-6E37-4D24-8295-806ECAE39727}"/>
    <hyperlink ref="AF242" r:id="rId2325" display="https://www.daloopa.com/src/4298190" xr:uid="{610CE7CB-127D-46BB-9A9F-7C53002F4485}"/>
    <hyperlink ref="AG242" r:id="rId2326" display="https://www.daloopa.com/src/7449739" xr:uid="{770F820A-0CA5-4415-9EBE-5D135AB72270}"/>
    <hyperlink ref="AH242" r:id="rId2327" display="https://www.daloopa.com/src/10681124" xr:uid="{45D4C0FD-52AB-4E5B-BF8B-71345819DAF9}"/>
    <hyperlink ref="AI242" r:id="rId2328" display="https://www.daloopa.com/src/44615454" xr:uid="{0CE3AA86-1C17-473C-BED1-473801A820E0}"/>
    <hyperlink ref="AJ242" r:id="rId2329" display="https://www.daloopa.com/src/19432924" xr:uid="{E63EC73A-92DC-4BBB-83C9-EB15721B6EDD}"/>
    <hyperlink ref="AK242" r:id="rId2330" display="https://www.daloopa.com/src/28828340" xr:uid="{9286E1B1-C770-478E-BFC4-47FBE272FF7A}"/>
    <hyperlink ref="AL242" r:id="rId2331" display="https://www.daloopa.com/src/35961558" xr:uid="{C52C3F3D-C1B8-48CD-8FE2-5837D8213BA7}"/>
    <hyperlink ref="AM242" r:id="rId2332" display="https://www.daloopa.com/src/44624984" xr:uid="{79131EBF-B87E-40DC-873D-F3B017DAACE0}"/>
    <hyperlink ref="AN242" r:id="rId2333" display="https://www.daloopa.com/src/51587206" xr:uid="{A7449C74-5074-4150-B310-2A0E08E27ED5}"/>
    <hyperlink ref="AO242" r:id="rId2334" display="https://www.daloopa.com/src/57345647" xr:uid="{398DD2DE-BD15-499A-9CAD-BC880E92B898}"/>
    <hyperlink ref="AP242" r:id="rId2335" display="https://www.daloopa.com/src/62020053" xr:uid="{60751727-8766-4817-A0D7-69503276E3E1}"/>
    <hyperlink ref="BA242" r:id="rId2336" display="https://www.daloopa.com/src/778802" xr:uid="{8D03E3F3-69DA-4A3D-BA61-62D9655CA3B4}"/>
    <hyperlink ref="BB242" r:id="rId2337" display="https://www.daloopa.com/src/778787" xr:uid="{55310FB6-4A5C-410C-A8F1-66A5F37141A2}"/>
    <hyperlink ref="BC242" r:id="rId2338" display="https://www.daloopa.com/src/778753" xr:uid="{64D191A2-F629-4EE8-A951-7CEEF2ACFCE0}"/>
    <hyperlink ref="BD242" r:id="rId2339" display="https://www.daloopa.com/src/778742" xr:uid="{37CF01A0-0BAB-4302-B024-F27D6EB8C0A1}"/>
    <hyperlink ref="BE242" r:id="rId2340" display="https://www.daloopa.com/src/778723" xr:uid="{9CA9F995-C2D6-4461-BA0C-6F1EC43A916E}"/>
    <hyperlink ref="BF242" r:id="rId2341" display="https://www.daloopa.com/src/778624" xr:uid="{405B6524-93D3-46D4-8494-9C16D3FC2283}"/>
    <hyperlink ref="BG242" r:id="rId2342" display="https://www.daloopa.com/src/2733901" xr:uid="{6D132A21-9809-4B93-BCFE-0402F76B758E}"/>
    <hyperlink ref="BH242" r:id="rId2343" display="https://www.daloopa.com/src/13303016" xr:uid="{EDD5A5BF-C239-496A-9053-AF10816648CA}"/>
    <hyperlink ref="BI242" r:id="rId2344" display="https://www.daloopa.com/src/44616527" xr:uid="{CB094CA5-BB49-43AF-880A-F5756A761617}"/>
    <hyperlink ref="A243" r:id="rId2345" xr:uid="{F56D8050-C8E1-4DDF-82C5-51DE5D411341}"/>
    <hyperlink ref="C243" r:id="rId2346" xr:uid="{9303E8E2-FFF0-432A-BE07-2C5AE41A1E6B}"/>
    <hyperlink ref="D243" r:id="rId2347" display="https://www.daloopa.com/src/775155" xr:uid="{485DBF72-D1DB-4536-A38F-5333E2CC0AD9}"/>
    <hyperlink ref="E243" r:id="rId2348" display="https://www.daloopa.com/src/775151" xr:uid="{04D95917-43E6-4138-BFE7-33ADB572E67D}"/>
    <hyperlink ref="F243" r:id="rId2349" display="https://www.daloopa.com/src/775147" xr:uid="{496925CD-6D31-44E6-9DC3-D227557A7403}"/>
    <hyperlink ref="G243" r:id="rId2350" display="https://www.daloopa.com/src/44615455" xr:uid="{B5C54247-19C7-4E15-AD4A-6DA8188EFA27}"/>
    <hyperlink ref="H243" r:id="rId2351" display="https://www.daloopa.com/src/775103" xr:uid="{47A7BCF2-6713-4BCA-8E09-D3613026E85C}"/>
    <hyperlink ref="I243" r:id="rId2352" display="https://www.daloopa.com/src/774064" xr:uid="{B5576E0D-8A1E-4F8F-B1CC-315A76042332}"/>
    <hyperlink ref="J243" r:id="rId2353" display="https://www.daloopa.com/src/774060" xr:uid="{3DE6FFBA-1892-4443-8165-11CCCEA2153B}"/>
    <hyperlink ref="K243" r:id="rId2354" display="https://www.daloopa.com/src/44615456" xr:uid="{0080C0AC-E37D-4BC3-8C98-E2DFA89E2D7A}"/>
    <hyperlink ref="L243" r:id="rId2355" display="https://www.daloopa.com/src/774056" xr:uid="{52347B6D-8938-4B09-BBCE-CB3EE551B029}"/>
    <hyperlink ref="M243" r:id="rId2356" display="https://www.daloopa.com/src/774052" xr:uid="{4877498B-A169-4ED1-B4D7-FACB38C530B3}"/>
    <hyperlink ref="N243" r:id="rId2357" display="https://www.daloopa.com/src/774048" xr:uid="{C4071264-79F1-4169-A912-9C9B97C3CC84}"/>
    <hyperlink ref="O243" r:id="rId2358" display="https://www.daloopa.com/src/44615457" xr:uid="{53C424E1-183D-429E-A919-2770408EAEE1}"/>
    <hyperlink ref="P243" r:id="rId2359" display="https://www.daloopa.com/src/774044" xr:uid="{E773C663-BBE5-4F8B-81FF-461BAB888FE6}"/>
    <hyperlink ref="Q243" r:id="rId2360" display="https://www.daloopa.com/src/774040" xr:uid="{7CAEAE87-0AB9-4ECE-8082-1B8DD1F34CCF}"/>
    <hyperlink ref="R243" r:id="rId2361" display="https://www.daloopa.com/src/774036" xr:uid="{58D4B61E-339C-4891-B412-407E66184E92}"/>
    <hyperlink ref="S243" r:id="rId2362" display="https://www.daloopa.com/src/44615458" xr:uid="{639D9194-B5FA-4990-A534-CBBD9BEA323D}"/>
    <hyperlink ref="T243" r:id="rId2363" display="https://www.daloopa.com/src/774030" xr:uid="{B1A7BA98-C7FE-4C3B-95EF-2C0A538D4A0C}"/>
    <hyperlink ref="U243" r:id="rId2364" display="https://www.daloopa.com/src/774028" xr:uid="{E31A4BFE-34BE-4C4C-8B33-977A0A8C68E9}"/>
    <hyperlink ref="V243" r:id="rId2365" display="https://www.daloopa.com/src/774022" xr:uid="{5EE42C78-645C-489E-B636-DB9F66185AFF}"/>
    <hyperlink ref="W243" r:id="rId2366" display="https://www.daloopa.com/src/44615459" xr:uid="{F5F1F60B-5748-49B2-90B0-E8CEB7BC4F08}"/>
    <hyperlink ref="X243" r:id="rId2367" display="https://www.daloopa.com/src/774020" xr:uid="{90379A64-4DCE-48C7-A10E-031FE54913CD}"/>
    <hyperlink ref="Y243" r:id="rId2368" display="https://www.daloopa.com/src/771730" xr:uid="{6E8EBB30-C6F9-427F-AA65-AC12031EC693}"/>
    <hyperlink ref="Z243" r:id="rId2369" display="https://www.daloopa.com/src/771609" xr:uid="{35780652-F96C-44CB-A5E0-9B395C62BFC0}"/>
    <hyperlink ref="AA243" r:id="rId2370" display="https://www.daloopa.com/src/44615460" xr:uid="{1FE416A4-14EE-4E63-8A33-65E3B110FE7C}"/>
    <hyperlink ref="AB243" r:id="rId2371" display="https://www.daloopa.com/src/771167" xr:uid="{A0C70AAD-73FA-4419-8602-818D49053C6B}"/>
    <hyperlink ref="AC243" r:id="rId2372" display="https://www.daloopa.com/src/771053" xr:uid="{132305EA-480E-4D0A-AD47-51B3D222A699}"/>
    <hyperlink ref="AD243" r:id="rId2373" display="https://www.daloopa.com/src/1501246" xr:uid="{39D534DE-1356-4076-9B4F-BECE992B09A9}"/>
    <hyperlink ref="AE243" r:id="rId2374" display="https://www.daloopa.com/src/44615461" xr:uid="{1208E9AE-DE83-420D-90F8-64536CABD605}"/>
    <hyperlink ref="AF243" r:id="rId2375" display="https://www.daloopa.com/src/4298191" xr:uid="{BA9F959B-9E22-48E0-832A-8A22D57E4397}"/>
    <hyperlink ref="AG243" r:id="rId2376" display="https://www.daloopa.com/src/7449740" xr:uid="{10C214B1-07C4-417A-A2BE-BD7DCE5937F7}"/>
    <hyperlink ref="AH243" r:id="rId2377" display="https://www.daloopa.com/src/10681125" xr:uid="{98854C4F-B09E-44CE-A13A-D5737152C8AF}"/>
    <hyperlink ref="AI243" r:id="rId2378" display="https://www.daloopa.com/src/44615462" xr:uid="{D189C6A3-2DF4-4F8F-AFAC-2A4A467B85D5}"/>
    <hyperlink ref="AJ243" r:id="rId2379" display="https://www.daloopa.com/src/19432923" xr:uid="{1B323C70-C5D0-457C-B592-4DCFCD358CB8}"/>
    <hyperlink ref="AK243" r:id="rId2380" display="https://www.daloopa.com/src/28828341" xr:uid="{92581F65-F728-41FA-80E6-B1FA3FAE6749}"/>
    <hyperlink ref="AL243" r:id="rId2381" display="https://www.daloopa.com/src/35961560" xr:uid="{4134A508-8437-481A-99A0-B16282C93E19}"/>
    <hyperlink ref="AM243" r:id="rId2382" display="https://www.daloopa.com/src/44624985" xr:uid="{796F11C6-B194-4A5F-A244-783CFC84AF8F}"/>
    <hyperlink ref="AN243" r:id="rId2383" display="https://www.daloopa.com/src/51587204" xr:uid="{CA8F17BB-98F0-442B-AF24-9EF1FAE6F054}"/>
    <hyperlink ref="AO243" r:id="rId2384" display="https://www.daloopa.com/src/57345649" xr:uid="{A3526145-F6C6-4290-BD98-B5203F6C9171}"/>
    <hyperlink ref="AP243" r:id="rId2385" display="https://www.daloopa.com/src/62020052" xr:uid="{7A4EC33C-3EC6-4073-9FB4-CB0621D1ADE4}"/>
    <hyperlink ref="BA243" r:id="rId2386" display="https://www.daloopa.com/src/778803" xr:uid="{71D662A7-BE12-4DC2-9CA4-62F91E9C9D92}"/>
    <hyperlink ref="BB243" r:id="rId2387" display="https://www.daloopa.com/src/778785" xr:uid="{5C81E10A-BB12-474F-94DD-4CAFC0B1962C}"/>
    <hyperlink ref="BC243" r:id="rId2388" display="https://www.daloopa.com/src/778754" xr:uid="{8881BD18-758B-48CC-8492-69E6EE255C48}"/>
    <hyperlink ref="BD243" r:id="rId2389" display="https://www.daloopa.com/src/778743" xr:uid="{B134CC6B-81D5-4590-BDED-1EAAB44AC761}"/>
    <hyperlink ref="BE243" r:id="rId2390" display="https://www.daloopa.com/src/778724" xr:uid="{41685043-8934-45AD-9646-F31CCCE5071C}"/>
    <hyperlink ref="BF243" r:id="rId2391" display="https://www.daloopa.com/src/778625" xr:uid="{A5B9511A-191B-4DD1-AE1C-5BB21FC2D8D9}"/>
    <hyperlink ref="BG243" r:id="rId2392" display="https://www.daloopa.com/src/2733902" xr:uid="{AAAED6D9-0A2E-4ABB-9C11-A22AEE4CAB5B}"/>
    <hyperlink ref="BH243" r:id="rId2393" display="https://www.daloopa.com/src/13303014" xr:uid="{18A7D982-B9F1-44A5-8750-7CF00621F7B1}"/>
    <hyperlink ref="BI243" r:id="rId2394" display="https://www.daloopa.com/src/44616529" xr:uid="{E906A10C-37AE-40E8-BE0F-EE553B6FFA03}"/>
    <hyperlink ref="A245" r:id="rId2395" xr:uid="{BD4EFB1F-C38D-48B8-9CE2-6CEFE8C1A083}"/>
    <hyperlink ref="C245" r:id="rId2396" xr:uid="{09687B87-8859-4E16-A25B-6B8396F51064}"/>
    <hyperlink ref="D245" r:id="rId2397" display="https://www.daloopa.com/src/775156" xr:uid="{344FB3B9-CD4F-4BEB-96AB-54995D3A9056}"/>
    <hyperlink ref="E245" r:id="rId2398" display="https://www.daloopa.com/src/775152" xr:uid="{47D79BFB-C04E-4DA9-BACF-034AC028F9ED}"/>
    <hyperlink ref="F245" r:id="rId2399" display="https://www.daloopa.com/src/775148" xr:uid="{6ABC4E0F-D374-4AB6-96CA-9DFDC7B58CDD}"/>
    <hyperlink ref="H245" r:id="rId2400" display="https://www.daloopa.com/src/775104" xr:uid="{17A4B9A1-E20B-4D72-9C70-3E8091BF327C}"/>
    <hyperlink ref="I245" r:id="rId2401" display="https://www.daloopa.com/src/774065" xr:uid="{5A601E78-2D0C-4A44-8993-DD3099808BCF}"/>
    <hyperlink ref="J245" r:id="rId2402" display="https://www.daloopa.com/src/774061" xr:uid="{2283C8A0-2A1B-46A1-844F-0B823EE98152}"/>
    <hyperlink ref="L245" r:id="rId2403" display="https://www.daloopa.com/src/774057" xr:uid="{C1FC8603-AF2E-4DE2-87CF-0BCFD0EDBE6A}"/>
    <hyperlink ref="M245" r:id="rId2404" display="https://www.daloopa.com/src/774053" xr:uid="{0E1BB8DB-D397-4E28-BAB9-016E2ACD4F0C}"/>
    <hyperlink ref="N245" r:id="rId2405" display="https://www.daloopa.com/src/774049" xr:uid="{08A4F1DF-37A8-4CB0-95A2-66AE8FA95C71}"/>
    <hyperlink ref="P245" r:id="rId2406" display="https://www.daloopa.com/src/774045" xr:uid="{79DF9A4B-D44B-4D65-A2D3-BB4D724F1AD3}"/>
    <hyperlink ref="Q245" r:id="rId2407" display="https://www.daloopa.com/src/774041" xr:uid="{1EAE8ED1-2B98-4461-8948-3388DC57355B}"/>
    <hyperlink ref="R245" r:id="rId2408" display="https://www.daloopa.com/src/774037" xr:uid="{EA6BAE0B-2A78-43B0-B4BC-DB41A7D76BFF}"/>
    <hyperlink ref="T245" r:id="rId2409" display="https://www.daloopa.com/src/774031" xr:uid="{C7D333B4-E220-4167-A161-F27491C6F08A}"/>
    <hyperlink ref="U245" r:id="rId2410" display="https://www.daloopa.com/src/774029" xr:uid="{D6F3E022-4CCE-431B-9828-D49AEC02A755}"/>
    <hyperlink ref="V245" r:id="rId2411" display="https://www.daloopa.com/src/774023" xr:uid="{5EC70A22-23D5-4930-B9E5-22B9B120C5B7}"/>
    <hyperlink ref="X245" r:id="rId2412" display="https://www.daloopa.com/src/774021" xr:uid="{9DEB5F5E-A5D4-496E-84F5-68FEF58EBD72}"/>
    <hyperlink ref="Y245" r:id="rId2413" display="https://www.daloopa.com/src/771731" xr:uid="{8944F548-50E5-4731-8B09-F186E92B5864}"/>
    <hyperlink ref="Z245" r:id="rId2414" display="https://www.daloopa.com/src/771610" xr:uid="{28E38151-1F0F-4371-BE54-96CB54FF5F4C}"/>
    <hyperlink ref="AB245" r:id="rId2415" display="https://www.daloopa.com/src/771168" xr:uid="{5CC780DD-E4D8-4AC0-870E-B40BE0D52F10}"/>
    <hyperlink ref="AC245" r:id="rId2416" display="https://www.daloopa.com/src/771054" xr:uid="{41CC52A6-63B7-47D8-A1B8-06AFBA79CD3C}"/>
    <hyperlink ref="AD245" r:id="rId2417" display="https://www.daloopa.com/src/1501247" xr:uid="{FA8C9F0E-E10B-4612-A5B7-E94B18D70747}"/>
    <hyperlink ref="AF245" r:id="rId2418" display="https://www.daloopa.com/src/4298192" xr:uid="{61D4F10E-91B1-4B2E-AC8B-05E5EDEC6D2E}"/>
    <hyperlink ref="AG245" r:id="rId2419" display="https://www.daloopa.com/src/7449741" xr:uid="{B6EFC91F-E349-4730-851C-C5CC75144D18}"/>
    <hyperlink ref="AH245" r:id="rId2420" display="https://www.daloopa.com/src/10681126" xr:uid="{4D762B09-F1BE-468E-9BAD-8A3A2BAAAF10}"/>
    <hyperlink ref="AJ245" r:id="rId2421" display="https://www.daloopa.com/src/19432922" xr:uid="{72203024-94F3-4015-8619-A94119ECEA18}"/>
    <hyperlink ref="AK245" r:id="rId2422" display="https://www.daloopa.com/src/28828339" xr:uid="{8DA1C3A5-28EC-4181-8CD0-EC1F184C2B12}"/>
    <hyperlink ref="AL245" r:id="rId2423" display="https://www.daloopa.com/src/35961557" xr:uid="{B951C8A3-BE08-45BC-BB3B-4BF3CA04DD7B}"/>
    <hyperlink ref="AN245" r:id="rId2424" display="https://www.daloopa.com/src/51587207" xr:uid="{C8475971-75CF-48A9-999D-29117775AD89}"/>
    <hyperlink ref="AO245" r:id="rId2425" display="https://www.daloopa.com/src/57345646" xr:uid="{6F76EF84-73FD-4A6A-B053-4834945B1BB3}"/>
    <hyperlink ref="AP245" r:id="rId2426" display="https://www.daloopa.com/src/62020054" xr:uid="{B8727112-59FF-4770-939A-5B61DA46B280}"/>
    <hyperlink ref="BA245" r:id="rId2427" display="https://www.daloopa.com/src/778804" xr:uid="{B2A39D96-9BE2-4887-9DFE-2A37CA0A2C2F}"/>
    <hyperlink ref="BB245" r:id="rId2428" display="https://www.daloopa.com/src/778786" xr:uid="{59B1730C-DD7C-4D03-B16F-05A90AAB1580}"/>
    <hyperlink ref="BC245" r:id="rId2429" display="https://www.daloopa.com/src/778755" xr:uid="{31E40835-C181-4B64-8636-FF0367DEA3D7}"/>
    <hyperlink ref="BD245" r:id="rId2430" display="https://www.daloopa.com/src/778744" xr:uid="{E33F67F3-9E73-4907-B472-FF4AA65B0B93}"/>
    <hyperlink ref="BE245" r:id="rId2431" display="https://www.daloopa.com/src/778725" xr:uid="{19930BE1-211C-4701-9620-C1F23FAAB578}"/>
    <hyperlink ref="BF245" r:id="rId2432" display="https://www.daloopa.com/src/778626" xr:uid="{F6F1114C-C4FB-4E46-B224-310DA34A5879}"/>
    <hyperlink ref="BG245" r:id="rId2433" display="https://www.daloopa.com/src/2733903" xr:uid="{655E51EA-1694-4CFB-BCA2-EB9B447E9982}"/>
    <hyperlink ref="BH245" r:id="rId2434" display="https://www.daloopa.com/src/13303013" xr:uid="{06C221D6-3995-49BA-93ED-E3D57712F737}"/>
    <hyperlink ref="BI245" r:id="rId2435" display="https://www.daloopa.com/src/44616526" xr:uid="{E0144E9A-4BB1-42A5-A969-4A998C33A3A0}"/>
    <hyperlink ref="A248" r:id="rId2436" xr:uid="{DB124A10-B5ED-4DF0-BD36-D602206564CB}"/>
    <hyperlink ref="C248" r:id="rId2437" xr:uid="{872CCE2C-7A9A-4869-9621-FA830FB136F4}"/>
    <hyperlink ref="D248" r:id="rId2438" display="https://www.daloopa.com/src/775349" xr:uid="{DF7135F1-DCBF-4B87-BBA1-384155137CA5}"/>
    <hyperlink ref="E248" r:id="rId2439" display="https://www.daloopa.com/src/775338" xr:uid="{4F5E40DA-6E41-4BF4-8FC9-4C8D8A1EB5EB}"/>
    <hyperlink ref="F248" r:id="rId2440" display="https://www.daloopa.com/src/775320" xr:uid="{401D533D-4DB3-4B02-B034-C438C7A3D599}"/>
    <hyperlink ref="G248" r:id="rId2441" display="https://www.daloopa.com/src/44615499" xr:uid="{1F659E19-8258-465E-AC6C-4A41C57A1A5C}"/>
    <hyperlink ref="H248" r:id="rId2442" display="https://www.daloopa.com/src/775316" xr:uid="{213B24C5-39E8-4213-8076-6108D47FD13F}"/>
    <hyperlink ref="I248" r:id="rId2443" display="https://www.daloopa.com/src/775312" xr:uid="{EF56C277-3154-48C2-A34F-601309F5C13D}"/>
    <hyperlink ref="J248" r:id="rId2444" display="https://www.daloopa.com/src/775308" xr:uid="{80A2C60C-716D-4219-B59E-569936C1BC69}"/>
    <hyperlink ref="K248" r:id="rId2445" display="https://www.daloopa.com/src/44615500" xr:uid="{437291AD-A8D9-477C-A378-66450B9D73EF}"/>
    <hyperlink ref="L248" r:id="rId2446" display="https://www.daloopa.com/src/775295" xr:uid="{A1113A9B-7F66-42BE-BD81-1D00D3724C62}"/>
    <hyperlink ref="M248" r:id="rId2447" display="https://www.daloopa.com/src/775291" xr:uid="{3B5FBB28-E4DA-4B18-A99B-686F516D64A9}"/>
    <hyperlink ref="N248" r:id="rId2448" display="https://www.daloopa.com/src/775287" xr:uid="{1D7841D8-F6E8-4191-9A79-F0153984ABBC}"/>
    <hyperlink ref="O248" r:id="rId2449" display="https://www.daloopa.com/src/44615501" xr:uid="{AF47C185-3686-4512-8C32-C82856687771}"/>
    <hyperlink ref="P248" r:id="rId2450" display="https://www.daloopa.com/src/775283" xr:uid="{8ADF2828-BBFA-4B95-8EB1-738DEA2AD4F7}"/>
    <hyperlink ref="Q248" r:id="rId2451" display="https://www.daloopa.com/src/775279" xr:uid="{970EDF56-DA15-4887-BFD8-F9DABEB88248}"/>
    <hyperlink ref="R248" r:id="rId2452" display="https://www.daloopa.com/src/775267" xr:uid="{0CAF9A04-8A7D-43F9-8312-1023BFDFA2ED}"/>
    <hyperlink ref="S248" r:id="rId2453" display="https://www.daloopa.com/src/44615502" xr:uid="{12F77C31-5623-492D-8296-60D3163FE437}"/>
    <hyperlink ref="T248" r:id="rId2454" display="https://www.daloopa.com/src/775251" xr:uid="{7D602D3B-A913-4996-B69F-F6DFC1ACFE4B}"/>
    <hyperlink ref="U248" r:id="rId2455" display="https://www.daloopa.com/src/775247" xr:uid="{5D982B2D-7B51-40DA-A32B-FB8018091E64}"/>
    <hyperlink ref="V248" r:id="rId2456" display="https://www.daloopa.com/src/775231" xr:uid="{F1E9528A-02DE-4AE5-A089-D89894762ADC}"/>
    <hyperlink ref="W248" r:id="rId2457" display="https://www.daloopa.com/src/44615503" xr:uid="{E95C6051-CB13-41F1-A995-D5E77EA8C546}"/>
    <hyperlink ref="BA248" r:id="rId2458" display="https://www.daloopa.com/src/779016" xr:uid="{BF1A88A2-958B-456B-A8CA-50B8B8284691}"/>
    <hyperlink ref="BB248" r:id="rId2459" display="https://www.daloopa.com/src/779038" xr:uid="{FB8CE5FB-19DC-4D8A-89F5-8A8FCFBA4C1D}"/>
    <hyperlink ref="BC248" r:id="rId2460" display="https://www.daloopa.com/src/779042" xr:uid="{2AA11A0C-C93F-4E7E-8E85-D1487566D7C9}"/>
    <hyperlink ref="BD248" r:id="rId2461" display="https://www.daloopa.com/src/779051" xr:uid="{6A942E4D-7B4C-48F5-A726-7699AE92AF44}"/>
    <hyperlink ref="BE248" r:id="rId2462" display="https://www.daloopa.com/src/779024" xr:uid="{8D271D32-562A-411E-A06D-79F11C1EBF9A}"/>
    <hyperlink ref="A249" r:id="rId2463" xr:uid="{A494AC6B-1081-4BFC-AAA9-AB7274D8BDF0}"/>
    <hyperlink ref="C249" r:id="rId2464" xr:uid="{2F112659-E57F-4CF1-80C4-D45237B101A5}"/>
    <hyperlink ref="D249" r:id="rId2465" display="https://www.daloopa.com/src/775352" xr:uid="{7697E790-4EDC-448E-92D0-F9A0FD68E87E}"/>
    <hyperlink ref="E249" r:id="rId2466" display="https://www.daloopa.com/src/775339" xr:uid="{04619BB7-BCC3-45E8-B5E4-8DC1F2DB5AB7}"/>
    <hyperlink ref="F249" r:id="rId2467" display="https://www.daloopa.com/src/775321" xr:uid="{D9DE45EF-6955-4725-B9D6-6C87FEEADC8B}"/>
    <hyperlink ref="G249" r:id="rId2468" display="https://www.daloopa.com/src/44615504" xr:uid="{DB22508F-887B-4C23-9E54-EF816F3AD8B3}"/>
    <hyperlink ref="H249" r:id="rId2469" display="https://www.daloopa.com/src/775317" xr:uid="{D2072983-0D61-4F90-BEE8-D75C4F0C45A0}"/>
    <hyperlink ref="I249" r:id="rId2470" display="https://www.daloopa.com/src/775313" xr:uid="{71B2F23D-9C82-4D28-BFC3-46EC0389590D}"/>
    <hyperlink ref="J249" r:id="rId2471" display="https://www.daloopa.com/src/775309" xr:uid="{40EF7941-959B-489F-AF6F-543AD3D5FEE0}"/>
    <hyperlink ref="K249" r:id="rId2472" display="https://www.daloopa.com/src/44615505" xr:uid="{DD73A049-B357-4D50-BAB1-5FF02E5FCFEE}"/>
    <hyperlink ref="L249" r:id="rId2473" display="https://www.daloopa.com/src/775296" xr:uid="{FAFB9459-2DE5-45E2-A9D9-F273C46704EB}"/>
    <hyperlink ref="M249" r:id="rId2474" display="https://www.daloopa.com/src/775292" xr:uid="{C82861E3-C4CC-426F-A712-00E72032BC22}"/>
    <hyperlink ref="N249" r:id="rId2475" display="https://www.daloopa.com/src/775288" xr:uid="{253D382D-CE27-4B54-A496-E844539A2FBE}"/>
    <hyperlink ref="O249" r:id="rId2476" display="https://www.daloopa.com/src/44615506" xr:uid="{69E6D5DA-AD1D-4B61-9392-41850D61F6F0}"/>
    <hyperlink ref="P249" r:id="rId2477" display="https://www.daloopa.com/src/775284" xr:uid="{2BD70F54-CCC8-4D59-8130-5C7D8DB675BC}"/>
    <hyperlink ref="Q249" r:id="rId2478" display="https://www.daloopa.com/src/775280" xr:uid="{FD33CA52-7DD1-42E8-97EA-1992F6F6784C}"/>
    <hyperlink ref="R249" r:id="rId2479" display="https://www.daloopa.com/src/775268" xr:uid="{B2F4D32A-CB7C-4212-BFB0-D0CD2F7EE5E5}"/>
    <hyperlink ref="S249" r:id="rId2480" display="https://www.daloopa.com/src/44615507" xr:uid="{49D69547-2E1B-4A77-88F4-6ADF0669A086}"/>
    <hyperlink ref="T249" r:id="rId2481" display="https://www.daloopa.com/src/775252" xr:uid="{E4EDD612-F6EB-482F-BEBB-462EAFADECE4}"/>
    <hyperlink ref="U249" r:id="rId2482" display="https://www.daloopa.com/src/775248" xr:uid="{05170D9B-8308-4E35-BEAC-A949C373253A}"/>
    <hyperlink ref="V249" r:id="rId2483" display="https://www.daloopa.com/src/775233" xr:uid="{6694F42F-2708-474C-B3E2-BCE2BD80B56F}"/>
    <hyperlink ref="W249" r:id="rId2484" display="https://www.daloopa.com/src/44615508" xr:uid="{32F8D905-267F-4B6A-865B-261C77AEFACC}"/>
    <hyperlink ref="BA249" r:id="rId2485" display="https://www.daloopa.com/src/779017" xr:uid="{5DD2C74C-3F3E-4D31-8CCA-591DF5974029}"/>
    <hyperlink ref="BB249" r:id="rId2486" display="https://www.daloopa.com/src/779039" xr:uid="{80E96C7D-18F3-4843-A02C-8A58D74B6A8A}"/>
    <hyperlink ref="BC249" r:id="rId2487" display="https://www.daloopa.com/src/779043" xr:uid="{048CF2CB-47D6-481E-8A9E-CA32969D88D3}"/>
    <hyperlink ref="BD249" r:id="rId2488" display="https://www.daloopa.com/src/779052" xr:uid="{4AD4E91D-4BA6-4F74-8910-120A51E73EFB}"/>
    <hyperlink ref="BE249" r:id="rId2489" display="https://www.daloopa.com/src/779025" xr:uid="{04D81180-010C-4263-9F41-1FE6922643E3}"/>
    <hyperlink ref="A250" r:id="rId2490" xr:uid="{2180182D-1E20-4D9D-B392-1300C5C8DBB9}"/>
    <hyperlink ref="C250" r:id="rId2491" xr:uid="{F17D75D0-52C2-472E-8CB2-BA7FF153D538}"/>
    <hyperlink ref="D250" r:id="rId2492" display="https://www.daloopa.com/src/775350" xr:uid="{70B0D9A7-BD3E-40CF-B8CD-D85D4454C3A2}"/>
    <hyperlink ref="E250" r:id="rId2493" display="https://www.daloopa.com/src/775340" xr:uid="{96AB8DDE-1538-47D1-B79E-9C7509BBE6AA}"/>
    <hyperlink ref="F250" r:id="rId2494" display="https://www.daloopa.com/src/775322" xr:uid="{28A8891D-E98F-4BDA-AD02-81B202D8282D}"/>
    <hyperlink ref="G250" r:id="rId2495" display="https://www.daloopa.com/src/44615509" xr:uid="{5A4664C7-678E-4F25-85C9-D2492EC8C962}"/>
    <hyperlink ref="H250" r:id="rId2496" display="https://www.daloopa.com/src/775318" xr:uid="{908AAF9C-D88B-4F79-95E2-C0D3F65C013C}"/>
    <hyperlink ref="I250" r:id="rId2497" display="https://www.daloopa.com/src/775314" xr:uid="{9F73FE0E-FDFF-4851-8651-0549D316C608}"/>
    <hyperlink ref="J250" r:id="rId2498" display="https://www.daloopa.com/src/775310" xr:uid="{55C00557-0822-43FD-997D-2B6938ED6747}"/>
    <hyperlink ref="K250" r:id="rId2499" display="https://www.daloopa.com/src/44615510" xr:uid="{1479599C-CCF5-46D2-BD69-C7C8091C9E6A}"/>
    <hyperlink ref="L250" r:id="rId2500" display="https://www.daloopa.com/src/775297" xr:uid="{D7DE6942-479F-407F-95C0-1C4C5A2D564A}"/>
    <hyperlink ref="M250" r:id="rId2501" display="https://www.daloopa.com/src/775293" xr:uid="{C6B60FD8-41E3-416A-A670-D73E59F79A15}"/>
    <hyperlink ref="N250" r:id="rId2502" display="https://www.daloopa.com/src/775289" xr:uid="{378B7588-7D08-4D25-A2EC-B678089F66F6}"/>
    <hyperlink ref="O250" r:id="rId2503" display="https://www.daloopa.com/src/44615511" xr:uid="{4A30BA63-FCF9-47DE-9628-BDA08CB6CC31}"/>
    <hyperlink ref="P250" r:id="rId2504" display="https://www.daloopa.com/src/775285" xr:uid="{3FF079A8-77EA-400D-BFAC-3A450730E58E}"/>
    <hyperlink ref="Q250" r:id="rId2505" display="https://www.daloopa.com/src/775281" xr:uid="{FB454610-1670-4655-A8A8-CC2A7FEEBF7A}"/>
    <hyperlink ref="R250" r:id="rId2506" display="https://www.daloopa.com/src/775269" xr:uid="{8A8BC56C-A062-4FC8-A6AB-3001668FF341}"/>
    <hyperlink ref="S250" r:id="rId2507" display="https://www.daloopa.com/src/44615512" xr:uid="{D28ADBE8-598D-4C7B-B533-AB2F280494B6}"/>
    <hyperlink ref="T250" r:id="rId2508" display="https://www.daloopa.com/src/775253" xr:uid="{60D28794-EF0F-4C97-883A-202BD27D1374}"/>
    <hyperlink ref="U250" r:id="rId2509" display="https://www.daloopa.com/src/775249" xr:uid="{BA87ED39-1B99-4E62-8923-8B0C7DC4814F}"/>
    <hyperlink ref="V250" r:id="rId2510" display="https://www.daloopa.com/src/775232" xr:uid="{2466D887-7FE2-48C5-A7A5-53C093A2F858}"/>
    <hyperlink ref="W250" r:id="rId2511" display="https://www.daloopa.com/src/44615513" xr:uid="{FCFF5F47-E8CC-44DB-96E3-4DB570A54E1A}"/>
    <hyperlink ref="BA250" r:id="rId2512" display="https://www.daloopa.com/src/779018" xr:uid="{7618F66F-4B4E-4A49-875D-4C0077FF669A}"/>
    <hyperlink ref="BB250" r:id="rId2513" display="https://www.daloopa.com/src/779040" xr:uid="{02B69B0F-9249-47DE-B702-9505A0AF10D0}"/>
    <hyperlink ref="BC250" r:id="rId2514" display="https://www.daloopa.com/src/779044" xr:uid="{12956346-1C6D-4837-A1A0-11DF398044C1}"/>
    <hyperlink ref="BD250" r:id="rId2515" display="https://www.daloopa.com/src/779053" xr:uid="{6C23C6E2-E857-4934-891F-32CDE3105C3F}"/>
    <hyperlink ref="BE250" r:id="rId2516" display="https://www.daloopa.com/src/779027" xr:uid="{86EBFA32-3554-44AB-90F6-B0B0E123C1D7}"/>
    <hyperlink ref="A252" r:id="rId2517" xr:uid="{877EFB6E-F492-4124-A06A-AFDE72B3D97F}"/>
    <hyperlink ref="C252" r:id="rId2518" xr:uid="{5BDAD2D5-9149-471D-A383-C3A627AF21B5}"/>
    <hyperlink ref="D252" r:id="rId2519" display="https://www.daloopa.com/src/775351" xr:uid="{9150894C-57BC-46D0-8C94-4F8D2C4CA370}"/>
    <hyperlink ref="E252" r:id="rId2520" display="https://www.daloopa.com/src/775341" xr:uid="{9C7E9AAC-0361-423F-8D64-2475247E42D7}"/>
    <hyperlink ref="F252" r:id="rId2521" display="https://www.daloopa.com/src/775323" xr:uid="{A670A0CA-E37B-47C7-B5F7-3E8685E73088}"/>
    <hyperlink ref="H252" r:id="rId2522" display="https://www.daloopa.com/src/775319" xr:uid="{CA5DCDB6-87FA-47EC-A8D3-344DA5A36F9D}"/>
    <hyperlink ref="I252" r:id="rId2523" display="https://www.daloopa.com/src/775315" xr:uid="{B6093F07-0513-4534-82F5-CF96AE590424}"/>
    <hyperlink ref="J252" r:id="rId2524" display="https://www.daloopa.com/src/775311" xr:uid="{10F82185-86AE-4C93-87A9-FADA80194983}"/>
    <hyperlink ref="L252" r:id="rId2525" display="https://www.daloopa.com/src/775298" xr:uid="{B90C1AFB-6881-4D56-BE0C-255E3BC24FB7}"/>
    <hyperlink ref="M252" r:id="rId2526" display="https://www.daloopa.com/src/775294" xr:uid="{F1532256-A8B9-4878-B948-28347343EF88}"/>
    <hyperlink ref="N252" r:id="rId2527" display="https://www.daloopa.com/src/775290" xr:uid="{5A61E368-1A9A-4079-B310-3BC6FBDD4993}"/>
    <hyperlink ref="P252" r:id="rId2528" display="https://www.daloopa.com/src/775286" xr:uid="{6929EF84-32FC-4F0F-9F38-D0F21ECD9BF2}"/>
    <hyperlink ref="Q252" r:id="rId2529" display="https://www.daloopa.com/src/775282" xr:uid="{1AA79370-8017-4607-B337-12E9EC760979}"/>
    <hyperlink ref="R252" r:id="rId2530" display="https://www.daloopa.com/src/775270" xr:uid="{4969D1AF-E6E4-400A-9114-057A60B096E2}"/>
    <hyperlink ref="T252" r:id="rId2531" display="https://www.daloopa.com/src/775254" xr:uid="{461330A2-131B-4B0B-BFC1-18F25E4473C6}"/>
    <hyperlink ref="U252" r:id="rId2532" display="https://www.daloopa.com/src/775250" xr:uid="{71ED043F-BE6C-46DE-9929-BCCE7B727A27}"/>
    <hyperlink ref="V252" r:id="rId2533" display="https://www.daloopa.com/src/775234" xr:uid="{400005AB-25FF-41BC-B319-5C29A3F3C367}"/>
    <hyperlink ref="BA252" r:id="rId2534" display="https://www.daloopa.com/src/779019" xr:uid="{BC06EB6D-D280-4454-80FC-B15E153D91BE}"/>
    <hyperlink ref="BB252" r:id="rId2535" display="https://www.daloopa.com/src/779041" xr:uid="{B98FB40D-7E5E-40E0-BB51-0E5E9442C471}"/>
    <hyperlink ref="BC252" r:id="rId2536" display="https://www.daloopa.com/src/779045" xr:uid="{06F50DF6-7BA2-4A87-8DA8-6386E5DF9105}"/>
    <hyperlink ref="BD252" r:id="rId2537" display="https://www.daloopa.com/src/779054" xr:uid="{E76807E6-78B1-4C99-988F-5B59A8068853}"/>
    <hyperlink ref="BE252" r:id="rId2538" display="https://www.daloopa.com/src/779026" xr:uid="{61887533-DB84-458E-8D4E-3884907B1A38}"/>
    <hyperlink ref="A255" r:id="rId2539" xr:uid="{89D25DEB-B6D8-4313-811D-E7758A9D93BD}"/>
    <hyperlink ref="C255" r:id="rId2540" xr:uid="{316C1A85-4168-4214-95FD-F69881D1A2C0}"/>
    <hyperlink ref="D255" r:id="rId2541" display="https://www.daloopa.com/src/775630" xr:uid="{D9E74EBC-FF91-4F25-8E05-8CD5BB816514}"/>
    <hyperlink ref="E255" r:id="rId2542" display="https://www.daloopa.com/src/775622" xr:uid="{F6D537CB-30D6-4EB0-9BF2-232EE377C49F}"/>
    <hyperlink ref="F255" r:id="rId2543" display="https://www.daloopa.com/src/775612" xr:uid="{BC855943-5B0C-466A-8EA2-10C77A244DEA}"/>
    <hyperlink ref="G255" r:id="rId2544" display="https://www.daloopa.com/src/44615514" xr:uid="{6918EE90-B0A1-45BD-9FD1-6D42AF428577}"/>
    <hyperlink ref="H255" r:id="rId2545" display="https://www.daloopa.com/src/775598" xr:uid="{26F6EA65-B5C4-4AE1-9B03-8B84563223B7}"/>
    <hyperlink ref="I255" r:id="rId2546" display="https://www.daloopa.com/src/775594" xr:uid="{9E3C9136-3D25-446D-8425-2471CFB2AE90}"/>
    <hyperlink ref="J255" r:id="rId2547" display="https://www.daloopa.com/src/775590" xr:uid="{2222C863-A61E-4B18-B040-FC898B1EB6CA}"/>
    <hyperlink ref="K255" r:id="rId2548" display="https://www.daloopa.com/src/44615515" xr:uid="{701A62E4-5FDC-4137-9D92-5C4D203033C9}"/>
    <hyperlink ref="L255" r:id="rId2549" display="https://www.daloopa.com/src/775579" xr:uid="{91845822-70A6-4932-BBD7-B7E591B8A211}"/>
    <hyperlink ref="M255" r:id="rId2550" display="https://www.daloopa.com/src/775571" xr:uid="{B7234A31-BDDD-47A8-9CA3-69AFA4774A16}"/>
    <hyperlink ref="N255" r:id="rId2551" display="https://www.daloopa.com/src/775561" xr:uid="{1647E58C-3ABB-450C-A239-BE2222E21196}"/>
    <hyperlink ref="O255" r:id="rId2552" display="https://www.daloopa.com/src/44615516" xr:uid="{77EC0A7E-A45B-4775-A1CB-79CBFD9241D3}"/>
    <hyperlink ref="P255" r:id="rId2553" display="https://www.daloopa.com/src/775551" xr:uid="{AAF81612-D56C-4DCE-9FC0-50D726FF5AA4}"/>
    <hyperlink ref="Q255" r:id="rId2554" display="https://www.daloopa.com/src/775545" xr:uid="{F8F1E33C-D7F3-454D-8EC2-2262040962B7}"/>
    <hyperlink ref="R255" r:id="rId2555" display="https://www.daloopa.com/src/775538" xr:uid="{DEB8AAD9-0E52-4A24-B9DB-70710F8F30AB}"/>
    <hyperlink ref="S255" r:id="rId2556" display="https://www.daloopa.com/src/44615517" xr:uid="{0967256B-6082-4C54-846D-A2A3CC32A537}"/>
    <hyperlink ref="T255" r:id="rId2557" display="https://www.daloopa.com/src/775531" xr:uid="{1EA0F0E9-FE44-4E53-BC81-B0BEE0EC1C8B}"/>
    <hyperlink ref="U255" r:id="rId2558" display="https://www.daloopa.com/src/775524" xr:uid="{5C2393F8-FC12-4AA6-BF60-A836D9E61783}"/>
    <hyperlink ref="V255" r:id="rId2559" display="https://www.daloopa.com/src/775506" xr:uid="{0B2FFCDD-CAB2-42CC-A3ED-90443246098F}"/>
    <hyperlink ref="W255" r:id="rId2560" display="https://www.daloopa.com/src/44615518" xr:uid="{43F7A8BB-3026-4362-9562-DFAA31BE2360}"/>
    <hyperlink ref="BA255" r:id="rId2561" display="https://www.daloopa.com/src/779099" xr:uid="{302078FE-DD31-4B04-93FC-C5D32EC4A95C}"/>
    <hyperlink ref="BB255" r:id="rId2562" display="https://www.daloopa.com/src/779088" xr:uid="{93B1BAFD-5B70-436E-B890-349D550800C2}"/>
    <hyperlink ref="BC255" r:id="rId2563" display="https://www.daloopa.com/src/779071" xr:uid="{01168F37-9577-4199-9DB8-1B32709AEE35}"/>
    <hyperlink ref="BD255" r:id="rId2564" display="https://www.daloopa.com/src/779064" xr:uid="{5FDE699B-D11F-4889-9BAE-366D7348806C}"/>
    <hyperlink ref="BE255" r:id="rId2565" display="https://www.daloopa.com/src/779055" xr:uid="{C261EC37-0BB7-4729-9517-F9C91FAAFE38}"/>
    <hyperlink ref="A256" r:id="rId2566" xr:uid="{FB21BD2D-558D-4405-A743-5DB51356EEB1}"/>
    <hyperlink ref="C256" r:id="rId2567" xr:uid="{63885E81-3ADE-46D0-BD04-D017494F68BB}"/>
    <hyperlink ref="D256" r:id="rId2568" display="https://www.daloopa.com/src/775631" xr:uid="{6D0AEED6-2B5E-47B2-AAEA-65100FE2F509}"/>
    <hyperlink ref="E256" r:id="rId2569" display="https://www.daloopa.com/src/775623" xr:uid="{CCFD5C25-0BFD-497F-8B82-B6BCB8F3906E}"/>
    <hyperlink ref="F256" r:id="rId2570" display="https://www.daloopa.com/src/775613" xr:uid="{D0E119AC-1150-4AD3-8512-87FEDEE17306}"/>
    <hyperlink ref="G256" r:id="rId2571" display="https://www.daloopa.com/src/44615519" xr:uid="{43FD8383-816A-4F56-8EC2-EDCA95E79536}"/>
    <hyperlink ref="H256" r:id="rId2572" display="https://www.daloopa.com/src/775599" xr:uid="{CDA6F00B-65C8-4F0D-827C-432CE31FA6EB}"/>
    <hyperlink ref="I256" r:id="rId2573" display="https://www.daloopa.com/src/775595" xr:uid="{21CF4144-5B93-49B6-A91A-B2672226CFAD}"/>
    <hyperlink ref="J256" r:id="rId2574" display="https://www.daloopa.com/src/775591" xr:uid="{387A4F1B-2A19-4A16-8905-34020EF11829}"/>
    <hyperlink ref="K256" r:id="rId2575" display="https://www.daloopa.com/src/44615520" xr:uid="{6A8653C2-ED28-4C60-954A-9105FBB80C29}"/>
    <hyperlink ref="L256" r:id="rId2576" display="https://www.daloopa.com/src/775580" xr:uid="{6FD261DC-98C3-498C-AC8C-884922B829EE}"/>
    <hyperlink ref="M256" r:id="rId2577" display="https://www.daloopa.com/src/775572" xr:uid="{7E0CBC71-6BCF-44FB-8CDE-E26A6E601090}"/>
    <hyperlink ref="N256" r:id="rId2578" display="https://www.daloopa.com/src/775562" xr:uid="{86CCE19C-E996-4468-962F-5EA1225FB8A5}"/>
    <hyperlink ref="O256" r:id="rId2579" display="https://www.daloopa.com/src/44615521" xr:uid="{9EF2BDA7-4AEC-4100-A8E7-6DD4801A3190}"/>
    <hyperlink ref="P256" r:id="rId2580" display="https://www.daloopa.com/src/775552" xr:uid="{B4161CBF-62FE-498D-BD5A-DC94982B0AE5}"/>
    <hyperlink ref="Q256" r:id="rId2581" display="https://www.daloopa.com/src/775546" xr:uid="{E8C67CE8-B3EA-458D-A9DD-E58A48B063E1}"/>
    <hyperlink ref="R256" r:id="rId2582" display="https://www.daloopa.com/src/775539" xr:uid="{124BF61A-23E5-422D-BA15-9257585CB15C}"/>
    <hyperlink ref="S256" r:id="rId2583" display="https://www.daloopa.com/src/44615522" xr:uid="{9B27CA6E-D9A1-4742-AAE1-6EAFFFAFF664}"/>
    <hyperlink ref="T256" r:id="rId2584" display="https://www.daloopa.com/src/775532" xr:uid="{B6230C18-8D41-4BC7-83F0-04973B366495}"/>
    <hyperlink ref="U256" r:id="rId2585" display="https://www.daloopa.com/src/775525" xr:uid="{8031BCAD-CA45-45C8-9635-2076DAD3778C}"/>
    <hyperlink ref="V256" r:id="rId2586" display="https://www.daloopa.com/src/775507" xr:uid="{91E0628A-8F7C-49D2-82C5-93AD5A6352D6}"/>
    <hyperlink ref="W256" r:id="rId2587" display="https://www.daloopa.com/src/44615523" xr:uid="{7BE08952-6A77-46F7-8A53-FEF0390A18DA}"/>
    <hyperlink ref="BA256" r:id="rId2588" display="https://www.daloopa.com/src/779102" xr:uid="{CEDBD4F6-C302-44D6-8C03-121C7203DFF1}"/>
    <hyperlink ref="BB256" r:id="rId2589" display="https://www.daloopa.com/src/779089" xr:uid="{757BFCE6-36B5-4889-9444-1F9E1EEE251A}"/>
    <hyperlink ref="BC256" r:id="rId2590" display="https://www.daloopa.com/src/779072" xr:uid="{30E1BC57-9AC7-4BA4-9B49-0142E99EBA71}"/>
    <hyperlink ref="BD256" r:id="rId2591" display="https://www.daloopa.com/src/779065" xr:uid="{054210C0-8346-44BC-9AC0-B64446BDB3B5}"/>
    <hyperlink ref="BE256" r:id="rId2592" display="https://www.daloopa.com/src/779056" xr:uid="{022E78E7-0B64-4935-90BE-686D2667955A}"/>
    <hyperlink ref="A257" r:id="rId2593" xr:uid="{A3F2AFD9-076C-4D05-B3A9-13E5E91F2DB5}"/>
    <hyperlink ref="C257" r:id="rId2594" xr:uid="{EA85FB6A-FFED-4195-B149-6510DBD971DE}"/>
    <hyperlink ref="D257" r:id="rId2595" display="https://www.daloopa.com/src/775632" xr:uid="{E8EEAD98-31C2-42FA-AFAE-EE0BB811ACF2}"/>
    <hyperlink ref="E257" r:id="rId2596" display="https://www.daloopa.com/src/775624" xr:uid="{3D938B1F-7A32-48EA-8C26-E2CB1842C56D}"/>
    <hyperlink ref="F257" r:id="rId2597" display="https://www.daloopa.com/src/775614" xr:uid="{F6F32487-A09B-404D-8E49-F8A0829302C2}"/>
    <hyperlink ref="G257" r:id="rId2598" display="https://www.daloopa.com/src/44615524" xr:uid="{90202F03-AD29-4F21-98A3-5D68FFE843D5}"/>
    <hyperlink ref="H257" r:id="rId2599" display="https://www.daloopa.com/src/775600" xr:uid="{A6F45E20-EE9A-47DD-B2BA-8A5547E2E7FC}"/>
    <hyperlink ref="I257" r:id="rId2600" display="https://www.daloopa.com/src/775596" xr:uid="{8E67D76B-06F0-47C0-8767-A9C400DC67B8}"/>
    <hyperlink ref="J257" r:id="rId2601" display="https://www.daloopa.com/src/775592" xr:uid="{A6BBB9FE-A8F7-4F3A-A4C2-1CD3091135AF}"/>
    <hyperlink ref="K257" r:id="rId2602" display="https://www.daloopa.com/src/44615525" xr:uid="{4B04B7A9-238B-4574-AF84-EA2931309A26}"/>
    <hyperlink ref="L257" r:id="rId2603" display="https://www.daloopa.com/src/775581" xr:uid="{E948F67D-2F93-4BA9-B878-1D362F08C43F}"/>
    <hyperlink ref="M257" r:id="rId2604" display="https://www.daloopa.com/src/775573" xr:uid="{7203E71A-A1B2-4F0A-A58E-290907EF444A}"/>
    <hyperlink ref="N257" r:id="rId2605" display="https://www.daloopa.com/src/775563" xr:uid="{0BA2E4CC-359C-4006-B6BF-CAED415BBB91}"/>
    <hyperlink ref="O257" r:id="rId2606" display="https://www.daloopa.com/src/44615526" xr:uid="{0865B3A5-7A96-4FBF-819C-BC57F2EC0D1E}"/>
    <hyperlink ref="P257" r:id="rId2607" display="https://www.daloopa.com/src/775553" xr:uid="{974AE6B1-1D77-4AB9-B4FF-E4E9B38BA42B}"/>
    <hyperlink ref="Q257" r:id="rId2608" display="https://www.daloopa.com/src/775547" xr:uid="{75E3F903-2AFE-46DC-82D5-D47DC47E6D0D}"/>
    <hyperlink ref="R257" r:id="rId2609" display="https://www.daloopa.com/src/775540" xr:uid="{D7AC012B-B24D-4F73-B1A5-97FCC43CE4AA}"/>
    <hyperlink ref="S257" r:id="rId2610" display="https://www.daloopa.com/src/44615527" xr:uid="{61674120-51A6-4B66-B1DA-49E19748A2DE}"/>
    <hyperlink ref="T257" r:id="rId2611" display="https://www.daloopa.com/src/775533" xr:uid="{26C7E000-084D-4065-86B5-EF5860D6299F}"/>
    <hyperlink ref="U257" r:id="rId2612" display="https://www.daloopa.com/src/775526" xr:uid="{9F00D514-410F-4253-AC5F-B86A51149063}"/>
    <hyperlink ref="V257" r:id="rId2613" display="https://www.daloopa.com/src/775508" xr:uid="{12C124FE-B73C-4614-8B24-FC4FC531FD05}"/>
    <hyperlink ref="W257" r:id="rId2614" display="https://www.daloopa.com/src/44615528" xr:uid="{085790F5-A917-408F-88E8-D70EED5E0256}"/>
    <hyperlink ref="BA257" r:id="rId2615" display="https://www.daloopa.com/src/779100" xr:uid="{4407CCD3-6D06-44EC-B167-6209632A0213}"/>
    <hyperlink ref="BB257" r:id="rId2616" display="https://www.daloopa.com/src/779090" xr:uid="{6C8E3C10-B936-4D7D-9244-3304A0E27F44}"/>
    <hyperlink ref="BC257" r:id="rId2617" display="https://www.daloopa.com/src/779073" xr:uid="{7EFC0C80-7F3C-4143-8EAC-3C430EA0FBA5}"/>
    <hyperlink ref="BD257" r:id="rId2618" display="https://www.daloopa.com/src/779066" xr:uid="{C926075B-5826-439A-A61E-2FE39A48C6CE}"/>
    <hyperlink ref="BE257" r:id="rId2619" display="https://www.daloopa.com/src/779057" xr:uid="{5AF69554-DA30-43B1-BFA2-84CBB6AD4848}"/>
    <hyperlink ref="A259" r:id="rId2620" xr:uid="{F295194C-5D3A-427A-8EA7-D90E917C8942}"/>
    <hyperlink ref="C259" r:id="rId2621" xr:uid="{B24990A9-68DA-4488-95A8-81F8E0FCEF83}"/>
    <hyperlink ref="D259" r:id="rId2622" display="https://www.daloopa.com/src/775633" xr:uid="{354B81FD-2FBA-4B34-BB41-54E80224A9AD}"/>
    <hyperlink ref="E259" r:id="rId2623" display="https://www.daloopa.com/src/775625" xr:uid="{02A5188D-7B6A-4393-8407-8C92789819B1}"/>
    <hyperlink ref="F259" r:id="rId2624" display="https://www.daloopa.com/src/775615" xr:uid="{DF966FC9-0718-4D44-8D2D-1F0F9B2374A7}"/>
    <hyperlink ref="H259" r:id="rId2625" display="https://www.daloopa.com/src/775601" xr:uid="{52C539EB-AD4E-4D56-AD74-C00FC568EAAB}"/>
    <hyperlink ref="I259" r:id="rId2626" display="https://www.daloopa.com/src/775597" xr:uid="{41A5EE2F-0FD3-4DE0-A9D1-12DB6AE08D8A}"/>
    <hyperlink ref="J259" r:id="rId2627" display="https://www.daloopa.com/src/775593" xr:uid="{8934D0DD-116B-410A-8C98-1ED8B398781C}"/>
    <hyperlink ref="L259" r:id="rId2628" display="https://www.daloopa.com/src/775582" xr:uid="{E0BF521C-57CF-4042-B8A8-FEF61EFD2139}"/>
    <hyperlink ref="M259" r:id="rId2629" display="https://www.daloopa.com/src/775574" xr:uid="{B56F17C8-3671-4F82-A3DF-C1E8470513B8}"/>
    <hyperlink ref="N259" r:id="rId2630" display="https://www.daloopa.com/src/775564" xr:uid="{775240E5-1834-4A30-9404-95E19919D2DC}"/>
    <hyperlink ref="P259" r:id="rId2631" display="https://www.daloopa.com/src/775554" xr:uid="{5EBEDC21-5A38-4766-8A3C-62B52D70DA5A}"/>
    <hyperlink ref="Q259" r:id="rId2632" display="https://www.daloopa.com/src/775548" xr:uid="{73BA8F84-93E4-4349-833D-EB1A7ABC2313}"/>
    <hyperlink ref="R259" r:id="rId2633" display="https://www.daloopa.com/src/775541" xr:uid="{2F8093D4-6CD9-4536-A1DD-082F09C3C8D0}"/>
    <hyperlink ref="T259" r:id="rId2634" display="https://www.daloopa.com/src/775534" xr:uid="{D50EE852-4863-4B75-8D76-49C867A91C1A}"/>
    <hyperlink ref="U259" r:id="rId2635" display="https://www.daloopa.com/src/775527" xr:uid="{509148A3-4CDB-43EA-B7E9-ADEEE3921FEF}"/>
    <hyperlink ref="V259" r:id="rId2636" display="https://www.daloopa.com/src/775509" xr:uid="{8519F1DB-4D83-4F1A-956C-E66D122F2FE9}"/>
    <hyperlink ref="BA259" r:id="rId2637" display="https://www.daloopa.com/src/779101" xr:uid="{BB84C416-EDD6-413A-B7CE-A4271EF8591C}"/>
    <hyperlink ref="BB259" r:id="rId2638" display="https://www.daloopa.com/src/779091" xr:uid="{B0BAE71E-E54C-4F7C-A0AC-1517B07785C9}"/>
    <hyperlink ref="BC259" r:id="rId2639" display="https://www.daloopa.com/src/779074" xr:uid="{97EAD9F0-4830-4A26-8C6B-F11FF2BFDACF}"/>
    <hyperlink ref="BD259" r:id="rId2640" display="https://www.daloopa.com/src/779067" xr:uid="{7E0FA400-158D-449A-99DB-2C6603E86D7C}"/>
    <hyperlink ref="BE259" r:id="rId2641" display="https://www.daloopa.com/src/779058" xr:uid="{6E412FE5-B443-4297-A696-50133C9A2D80}"/>
    <hyperlink ref="A262" r:id="rId2642" xr:uid="{B11A3A22-A7E3-461F-A33E-A812F48271C8}"/>
    <hyperlink ref="C262" r:id="rId2643" xr:uid="{2AE56F12-C337-4696-A462-CFAAA30A9B5A}"/>
    <hyperlink ref="X262" r:id="rId2644" display="https://www.daloopa.com/src/775195" xr:uid="{B850D0F7-9839-4928-ABFF-CC3830187ADC}"/>
    <hyperlink ref="Y262" r:id="rId2645" display="https://www.daloopa.com/src/771732" xr:uid="{71B79BB9-6FD4-404F-A25C-EB1D22FA1B03}"/>
    <hyperlink ref="Z262" r:id="rId2646" display="https://www.daloopa.com/src/771611" xr:uid="{A3406EF2-B4C4-4461-B6C5-96C42917CAC2}"/>
    <hyperlink ref="AA262" r:id="rId2647" display="https://www.daloopa.com/src/44615463" xr:uid="{66BBDCFE-8279-4673-9541-45FBA973C137}"/>
    <hyperlink ref="AB262" r:id="rId2648" display="https://www.daloopa.com/src/771362" xr:uid="{0EFD117A-B7F8-49B3-BB50-4976BC811B4D}"/>
    <hyperlink ref="AC262" r:id="rId2649" display="https://www.daloopa.com/src/771058" xr:uid="{09F2F588-4181-43DE-98E5-F33FA2F5F95D}"/>
    <hyperlink ref="AD262" r:id="rId2650" display="https://www.daloopa.com/src/1501248" xr:uid="{CA53E51C-CD62-4162-B7D2-D73E1C31EBCC}"/>
    <hyperlink ref="AE262" r:id="rId2651" display="https://www.daloopa.com/src/44615466" xr:uid="{BE4080C2-561D-4096-87EA-F6F73F8C7933}"/>
    <hyperlink ref="AF262" r:id="rId2652" display="https://www.daloopa.com/src/4298193" xr:uid="{50036BDE-B161-4059-AD76-5A8263D954FB}"/>
    <hyperlink ref="AG262" r:id="rId2653" display="https://www.daloopa.com/src/7449784" xr:uid="{6C50E98B-1BF9-427C-BE90-2DDA5BD75C00}"/>
    <hyperlink ref="AH262" r:id="rId2654" display="https://www.daloopa.com/src/10681130" xr:uid="{AC796261-949E-43F3-93A5-3DAFD904E089}"/>
    <hyperlink ref="BF262" r:id="rId2655" display="https://www.daloopa.com/src/778823" xr:uid="{91B30B32-B463-44C4-87E6-0D7CF8AC84D6}"/>
    <hyperlink ref="BG262" r:id="rId2656" display="https://www.daloopa.com/src/2733917" xr:uid="{B36BBECF-DCCD-44E0-889B-AC7C733BC3BD}"/>
    <hyperlink ref="A263" r:id="rId2657" xr:uid="{4140DD21-E57E-4A4E-A0C4-1D674B84FA33}"/>
    <hyperlink ref="C263" r:id="rId2658" xr:uid="{880B42E7-C340-4788-A86B-BF69C95B9E2F}"/>
    <hyperlink ref="X263" r:id="rId2659" display="https://www.daloopa.com/src/775196" xr:uid="{52A96815-68C0-401E-93D3-6B29D86D812C}"/>
    <hyperlink ref="Y263" r:id="rId2660" display="https://www.daloopa.com/src/771733" xr:uid="{2F69D42B-A0E1-43A2-991A-3ACD975A123E}"/>
    <hyperlink ref="Z263" r:id="rId2661" display="https://www.daloopa.com/src/771612" xr:uid="{9909462A-FFBB-42CC-A7F1-3FF3ABA5EBAC}"/>
    <hyperlink ref="AA263" r:id="rId2662" display="https://www.daloopa.com/src/44615470" xr:uid="{C943C167-EF32-4F74-9668-D95595EB8283}"/>
    <hyperlink ref="AB263" r:id="rId2663" display="https://www.daloopa.com/src/771363" xr:uid="{F0F35D57-1A38-49C3-9A21-07817D2B5897}"/>
    <hyperlink ref="AC263" r:id="rId2664" display="https://www.daloopa.com/src/771059" xr:uid="{E210E7E3-A0BB-486C-AED4-95E9DA3A8534}"/>
    <hyperlink ref="AD263" r:id="rId2665" display="https://www.daloopa.com/src/1501249" xr:uid="{3348128B-49C3-4EC9-AA1E-7E9F176BFE2A}"/>
    <hyperlink ref="AE263" r:id="rId2666" display="https://www.daloopa.com/src/44615474" xr:uid="{1551C7AC-345C-4D02-AD64-87158C7A0CC7}"/>
    <hyperlink ref="AF263" r:id="rId2667" display="https://www.daloopa.com/src/4298194" xr:uid="{038EB0DC-8952-40F2-B23F-FFC4909C9C84}"/>
    <hyperlink ref="AG263" r:id="rId2668" display="https://www.daloopa.com/src/7449785" xr:uid="{353DCAB7-2B39-4145-B4AB-FF0442D485CC}"/>
    <hyperlink ref="AH263" r:id="rId2669" display="https://www.daloopa.com/src/10681127" xr:uid="{3266D5AB-F918-4F1F-A4D1-085C03C8B14E}"/>
    <hyperlink ref="BF263" r:id="rId2670" display="https://www.daloopa.com/src/778824" xr:uid="{D20B1A81-ECFA-424E-810C-5AC3071528C1}"/>
    <hyperlink ref="BG263" r:id="rId2671" display="https://www.daloopa.com/src/2733918" xr:uid="{B437E737-420A-4AC6-8AD6-658B13FE48B1}"/>
    <hyperlink ref="A264" r:id="rId2672" xr:uid="{B6DD01E1-EE86-41DB-BF24-2C8B39C9F7EA}"/>
    <hyperlink ref="C264" r:id="rId2673" xr:uid="{0FC57760-2C88-43DC-987B-17812E426962}"/>
    <hyperlink ref="X264" r:id="rId2674" display="https://www.daloopa.com/src/775197" xr:uid="{9ACF7ACB-4600-48EC-A0A8-CCF08C442EFE}"/>
    <hyperlink ref="Y264" r:id="rId2675" display="https://www.daloopa.com/src/771734" xr:uid="{AFE11E80-6BAB-4BAD-A4AE-F98700C7EEF1}"/>
    <hyperlink ref="Z264" r:id="rId2676" display="https://www.daloopa.com/src/771613" xr:uid="{05585F07-4FEC-4729-BE15-CE221BFA2585}"/>
    <hyperlink ref="AA264" r:id="rId2677" display="https://www.daloopa.com/src/44615479" xr:uid="{0C3BB0B3-4CD2-4D08-942E-28A7432EFE91}"/>
    <hyperlink ref="AB264" r:id="rId2678" display="https://www.daloopa.com/src/771364" xr:uid="{1C3A9D36-FAD4-4C4A-9856-3AECBEAF4CCF}"/>
    <hyperlink ref="AC264" r:id="rId2679" display="https://www.daloopa.com/src/771060" xr:uid="{A955CBF0-153B-4622-B5DA-413D71F70EB5}"/>
    <hyperlink ref="AD264" r:id="rId2680" display="https://www.daloopa.com/src/1501250" xr:uid="{89AD7065-68DC-4E9C-B218-193FD807F523}"/>
    <hyperlink ref="AE264" r:id="rId2681" display="https://www.daloopa.com/src/44615483" xr:uid="{2DD34D4F-BC28-4D45-8A9F-E3803A69ABCE}"/>
    <hyperlink ref="AF264" r:id="rId2682" display="https://www.daloopa.com/src/4298195" xr:uid="{5DE0434C-DFAE-44AB-8F49-6AF5AE50F1D1}"/>
    <hyperlink ref="AG264" r:id="rId2683" display="https://www.daloopa.com/src/7449786" xr:uid="{1DF106EE-7FB4-49B6-846B-97A4003AAC13}"/>
    <hyperlink ref="AH264" r:id="rId2684" display="https://www.daloopa.com/src/10681128" xr:uid="{13ED2A87-8C20-4354-935D-4A37C6310F59}"/>
    <hyperlink ref="BF264" r:id="rId2685" display="https://www.daloopa.com/src/778825" xr:uid="{F204FBFE-4299-485F-8DBD-176EF565EAF2}"/>
    <hyperlink ref="BG264" r:id="rId2686" display="https://www.daloopa.com/src/2733919" xr:uid="{D72997C1-395B-46D7-A785-445DF54C29E0}"/>
    <hyperlink ref="A266" r:id="rId2687" xr:uid="{DD2A9A20-F977-4CDA-AB88-6E8167B751CD}"/>
    <hyperlink ref="C266" r:id="rId2688" xr:uid="{23B8CBEF-FCD8-4917-8E88-C9575FDEFCB6}"/>
    <hyperlink ref="X266" r:id="rId2689" display="https://www.daloopa.com/src/775198" xr:uid="{FE0B2260-F8AB-4B23-AF8E-A635E36FF2E6}"/>
    <hyperlink ref="Y266" r:id="rId2690" display="https://www.daloopa.com/src/771735" xr:uid="{222567A4-D3A8-4CCC-AC0E-6FE908B18827}"/>
    <hyperlink ref="Z266" r:id="rId2691" display="https://www.daloopa.com/src/771614" xr:uid="{C3AB5053-F684-4527-9EF5-0A19A11CDD58}"/>
    <hyperlink ref="AB266" r:id="rId2692" display="https://www.daloopa.com/src/771365" xr:uid="{31E88946-19E5-445D-90C3-5E321BEC3A34}"/>
    <hyperlink ref="AC266" r:id="rId2693" display="https://www.daloopa.com/src/771061" xr:uid="{2C3E2DAC-A5F7-4430-B77D-54C45619C091}"/>
    <hyperlink ref="AD266" r:id="rId2694" display="https://www.daloopa.com/src/1501251" xr:uid="{7D656B28-EA31-4398-BD6E-E549380725DC}"/>
    <hyperlink ref="AF266" r:id="rId2695" display="https://www.daloopa.com/src/4298196" xr:uid="{09D9529B-8B7A-47ED-B311-ABB88889195A}"/>
    <hyperlink ref="AG266" r:id="rId2696" display="https://www.daloopa.com/src/7449787" xr:uid="{8694C9BC-253E-465A-989D-D49C3F051D95}"/>
    <hyperlink ref="AH266" r:id="rId2697" display="https://www.daloopa.com/src/10681129" xr:uid="{372F80D6-5575-4E27-9323-CC8FC5C9C84E}"/>
    <hyperlink ref="BF266" r:id="rId2698" display="https://www.daloopa.com/src/778826" xr:uid="{80BB8767-71C6-43BD-A993-87E29D56C806}"/>
    <hyperlink ref="BG266" r:id="rId2699" display="https://www.daloopa.com/src/2733920" xr:uid="{23420869-B66B-42D5-B889-8BFC3A5C5D59}"/>
    <hyperlink ref="A269" r:id="rId2700" xr:uid="{D19C6B57-6902-4F2B-80DA-6989131B3F07}"/>
    <hyperlink ref="C269" r:id="rId2701" xr:uid="{01F643DC-FAD8-43C9-AD57-9651ACD98BD0}"/>
    <hyperlink ref="AJ269" r:id="rId2702" display="https://www.daloopa.com/src/19432935" xr:uid="{9DFFEEC1-A70F-4463-BDB1-29611F0EDA39}"/>
    <hyperlink ref="AK269" r:id="rId2703" display="https://www.daloopa.com/src/28828344" xr:uid="{760A512E-5706-409A-AF48-82008CCA763C}"/>
    <hyperlink ref="AL269" r:id="rId2704" display="https://www.daloopa.com/src/35961564" xr:uid="{B67D6BFD-32D4-4D63-8DC3-E6E989E6EAC7}"/>
    <hyperlink ref="AM269" r:id="rId2705" display="https://www.daloopa.com/src/44624986" xr:uid="{35110123-1323-4725-9075-25F5CE12F341}"/>
    <hyperlink ref="AN269" r:id="rId2706" display="https://www.daloopa.com/src/51587219" xr:uid="{65B1348E-030B-43A0-85CC-70D92CF59614}"/>
    <hyperlink ref="AO269" r:id="rId2707" display="https://www.daloopa.com/src/57345650" xr:uid="{88326834-E5B4-4339-9A8D-B8667F5A786C}"/>
    <hyperlink ref="AP269" r:id="rId2708" display="https://www.daloopa.com/src/62020057" xr:uid="{C1F428C0-5E11-4630-B45B-95450D099942}"/>
    <hyperlink ref="BH269" r:id="rId2709" display="https://www.daloopa.com/src/13303081" xr:uid="{17C0EDDD-AE94-4485-B399-29D010736759}"/>
    <hyperlink ref="BI269" r:id="rId2710" display="https://www.daloopa.com/src/44616663" xr:uid="{16203504-8ED2-4EBF-8D49-08CBF15C9D16}"/>
    <hyperlink ref="A270" r:id="rId2711" xr:uid="{EBDA6535-0DC1-4C90-91FA-AF81F8C37633}"/>
    <hyperlink ref="C270" r:id="rId2712" xr:uid="{75038E9D-01FF-44F8-B259-EA2D486330F7}"/>
    <hyperlink ref="AJ270" r:id="rId2713" display="https://www.daloopa.com/src/19432937" xr:uid="{CA7F1F81-7E3B-4251-AA86-D3C8C6106DBD}"/>
    <hyperlink ref="AK270" r:id="rId2714" display="https://www.daloopa.com/src/28828343" xr:uid="{0886B79B-6295-42AE-8C2A-2E812EF81E0E}"/>
    <hyperlink ref="AL270" r:id="rId2715" display="https://www.daloopa.com/src/35961563" xr:uid="{0EB4F658-68A0-48ED-88EC-0EA7C157177B}"/>
    <hyperlink ref="AM270" r:id="rId2716" display="https://www.daloopa.com/src/44624997" xr:uid="{68C3C958-D7E7-409F-8ACE-88741F10B793}"/>
    <hyperlink ref="AN270" r:id="rId2717" display="https://www.daloopa.com/src/51587218" xr:uid="{BE6AD80C-1850-4C8E-9704-3529B478852B}"/>
    <hyperlink ref="AO270" r:id="rId2718" display="https://www.daloopa.com/src/57345651" xr:uid="{46221AA3-136C-4C27-8F47-B4CC71D1030F}"/>
    <hyperlink ref="AP270" r:id="rId2719" display="https://www.daloopa.com/src/62020056" xr:uid="{06DE37AA-FBA0-4E62-B709-F3F964927603}"/>
    <hyperlink ref="BH270" r:id="rId2720" display="https://www.daloopa.com/src/13303080" xr:uid="{64C602AD-C594-4207-92C0-11B61BAF5808}"/>
    <hyperlink ref="BI270" r:id="rId2721" display="https://www.daloopa.com/src/44616664" xr:uid="{A6C79D06-902F-4CF2-9B7A-F21C49BE9E47}"/>
    <hyperlink ref="A271" r:id="rId2722" xr:uid="{3A1B9A0B-40C7-4334-BD74-909BD2621798}"/>
    <hyperlink ref="C271" r:id="rId2723" xr:uid="{B8FAD867-5D0C-4F2F-B355-3D73B9932E58}"/>
    <hyperlink ref="AJ271" r:id="rId2724" display="https://www.daloopa.com/src/19432936" xr:uid="{AC26E9B2-D03F-4F8D-880C-E8A390BC5FD4}"/>
    <hyperlink ref="AK271" r:id="rId2725" display="https://www.daloopa.com/src/28828342" xr:uid="{14836890-C003-456C-B74F-1E4A60F14194}"/>
    <hyperlink ref="AL271" r:id="rId2726" display="https://www.daloopa.com/src/35961562" xr:uid="{10CC3A74-35AE-4C53-B71A-70B8C2BABFAB}"/>
    <hyperlink ref="AM271" r:id="rId2727" display="https://www.daloopa.com/src/44624998" xr:uid="{92316C2B-C33E-471C-9168-534296166619}"/>
    <hyperlink ref="AN271" r:id="rId2728" display="https://www.daloopa.com/src/51587217" xr:uid="{05D0DC22-513D-4650-9436-836DF9A70335}"/>
    <hyperlink ref="AO271" r:id="rId2729" display="https://www.daloopa.com/src/57345652" xr:uid="{D3F03C58-3EA3-4BF9-8494-1B76AB88CCF8}"/>
    <hyperlink ref="AP271" r:id="rId2730" display="https://www.daloopa.com/src/62020058" xr:uid="{931B2D7D-CEA6-4D13-9690-ACB300EA9B8E}"/>
    <hyperlink ref="BH271" r:id="rId2731" display="https://www.daloopa.com/src/13303082" xr:uid="{6B3A3B53-09EE-40CE-A88C-9F70B8C66AA4}"/>
    <hyperlink ref="BI271" r:id="rId2732" display="https://www.daloopa.com/src/44616665" xr:uid="{A01A6497-6C03-43C4-B2B3-D00A413FB53E}"/>
    <hyperlink ref="A273" r:id="rId2733" xr:uid="{839E0303-26B1-4A75-85D5-C4A02015900C}"/>
    <hyperlink ref="C273" r:id="rId2734" xr:uid="{A493F45D-BB06-4E4A-8BD3-DE48A5F804D6}"/>
    <hyperlink ref="AJ273" r:id="rId2735" display="https://www.daloopa.com/src/19432938" xr:uid="{35FBA5E9-DBBE-45FF-A5A8-E08B4146A7DC}"/>
    <hyperlink ref="AK273" r:id="rId2736" display="https://www.daloopa.com/src/28828345" xr:uid="{54537D56-69EB-4777-BB33-29F55DEA6041}"/>
    <hyperlink ref="AL273" r:id="rId2737" display="https://www.daloopa.com/src/35961561" xr:uid="{F86A6F2D-59F1-426E-B3A4-E1DB92078C99}"/>
    <hyperlink ref="AN273" r:id="rId2738" display="https://www.daloopa.com/src/51587216" xr:uid="{5F54D072-5EF3-4037-A058-EB823052C1C9}"/>
    <hyperlink ref="AO273" r:id="rId2739" display="https://www.daloopa.com/src/57345653" xr:uid="{98D6C104-2209-4683-B482-787B64B5A733}"/>
    <hyperlink ref="AP273" r:id="rId2740" display="https://www.daloopa.com/src/62020055" xr:uid="{E3326689-F75C-4BDB-9343-CCBB976DA2B8}"/>
    <hyperlink ref="BH273" r:id="rId2741" display="https://www.daloopa.com/src/13303083" xr:uid="{04DF068C-EB59-4AD3-8E03-6B1540290B9C}"/>
    <hyperlink ref="BI273" r:id="rId2742" display="https://www.daloopa.com/src/44616666" xr:uid="{3595BBDD-6300-43A4-9BAD-1A0CE89C472E}"/>
    <hyperlink ref="A276" r:id="rId2743" xr:uid="{BB0E342D-CF23-45BA-9A7F-F2466CBA2891}"/>
    <hyperlink ref="C276" r:id="rId2744" xr:uid="{0612A976-91E6-43BC-907D-656B149B3577}"/>
    <hyperlink ref="X276" r:id="rId2745" display="https://www.daloopa.com/src/775439" xr:uid="{66F950E4-F844-48FA-98EE-10D6C7E35602}"/>
    <hyperlink ref="Y276" r:id="rId2746" display="https://www.daloopa.com/src/771736" xr:uid="{00A55FB2-02AD-4787-9888-DE157893C640}"/>
    <hyperlink ref="Z276" r:id="rId2747" display="https://www.daloopa.com/src/771615" xr:uid="{2CFC586C-A4D7-4ACD-8A37-B29E7B9B6DED}"/>
    <hyperlink ref="AA276" r:id="rId2748" display="https://www.daloopa.com/src/44615488" xr:uid="{850D651B-696C-47C0-B5DB-E96285FEB920}"/>
    <hyperlink ref="AB276" r:id="rId2749" display="https://www.daloopa.com/src/771388" xr:uid="{B0532394-3609-4D20-8D1F-C86E62785A99}"/>
    <hyperlink ref="AC276" r:id="rId2750" display="https://www.daloopa.com/src/771076" xr:uid="{2487A7EE-AF7A-4232-96A8-08AA5834AC95}"/>
    <hyperlink ref="AD276" r:id="rId2751" display="https://www.daloopa.com/src/1501252" xr:uid="{14170935-E727-40EA-968F-AE4915F918CF}"/>
    <hyperlink ref="AE276" r:id="rId2752" display="https://www.daloopa.com/src/44615492" xr:uid="{640C05CA-C9A6-43BC-BBE4-61982AACC7A3}"/>
    <hyperlink ref="AF276" r:id="rId2753" display="https://www.daloopa.com/src/4298197" xr:uid="{966FDCB5-4CC0-4C0D-8CB0-C930071CFE6E}"/>
    <hyperlink ref="AG276" r:id="rId2754" display="https://www.daloopa.com/src/7449809" xr:uid="{9727D916-D4FA-4781-9357-A80750C07922}"/>
    <hyperlink ref="AH276" r:id="rId2755" display="https://www.daloopa.com/src/10681138" xr:uid="{BAD1F1E6-0DCF-42A4-BCBE-E0CA4BB355D2}"/>
    <hyperlink ref="BF276" r:id="rId2756" display="https://www.daloopa.com/src/778840" xr:uid="{3F9F1993-507D-4310-A8EF-EE5A38064912}"/>
    <hyperlink ref="BG276" r:id="rId2757" display="https://www.daloopa.com/src/2733921" xr:uid="{3B3785B6-61B0-4CC2-976C-E5DCE09003FF}"/>
    <hyperlink ref="A277" r:id="rId2758" xr:uid="{EFA1F710-8459-455F-8D35-DF5FA17A3815}"/>
    <hyperlink ref="C277" r:id="rId2759" xr:uid="{384DC2AF-D431-4F83-96B0-C6ECF08F2331}"/>
    <hyperlink ref="X277" r:id="rId2760" display="https://www.daloopa.com/src/775440" xr:uid="{7623BE87-320A-4F98-8C72-779AF88CBE33}"/>
    <hyperlink ref="Y277" r:id="rId2761" display="https://www.daloopa.com/src/771737" xr:uid="{1C54C61F-BCFD-45B2-B8F8-073A71E8AB60}"/>
    <hyperlink ref="Z277" r:id="rId2762" display="https://www.daloopa.com/src/771616" xr:uid="{F3A35DBB-955A-4446-B5DA-F6973268C42D}"/>
    <hyperlink ref="AA277" r:id="rId2763" display="https://www.daloopa.com/src/44615495" xr:uid="{47C1E7D4-E674-4A85-9A33-72FB909B4AE1}"/>
    <hyperlink ref="AB277" r:id="rId2764" display="https://www.daloopa.com/src/771389" xr:uid="{C259CD52-34A3-407F-8E98-4356BFB959CD}"/>
    <hyperlink ref="AC277" r:id="rId2765" display="https://www.daloopa.com/src/771077" xr:uid="{CC245933-EFBE-4232-B5A4-8F49414333C4}"/>
    <hyperlink ref="AD277" r:id="rId2766" display="https://www.daloopa.com/src/1501253" xr:uid="{16AB0719-389D-478C-B967-81583747468C}"/>
    <hyperlink ref="AE277" r:id="rId2767" display="https://www.daloopa.com/src/44615496" xr:uid="{2ACA56ED-7101-4D96-AF31-C3AEEA52FA53}"/>
    <hyperlink ref="AF277" r:id="rId2768" display="https://www.daloopa.com/src/4298198" xr:uid="{FB1C523C-BBDE-4EEC-9818-A183E41B9551}"/>
    <hyperlink ref="AG277" r:id="rId2769" display="https://www.daloopa.com/src/7449810" xr:uid="{5E9E7AE2-8539-4E4C-8C40-01734A68B639}"/>
    <hyperlink ref="AH277" r:id="rId2770" display="https://www.daloopa.com/src/10681135" xr:uid="{6025EF5D-8E27-4CC9-9D43-1E83727ACD8D}"/>
    <hyperlink ref="BF277" r:id="rId2771" display="https://www.daloopa.com/src/778841" xr:uid="{E01192CD-83FD-4980-AC1D-195F34B5DE61}"/>
    <hyperlink ref="BG277" r:id="rId2772" display="https://www.daloopa.com/src/2733922" xr:uid="{2C704101-E941-4859-B80C-EEFF49F7AA33}"/>
    <hyperlink ref="A278" r:id="rId2773" xr:uid="{F43A9E7B-6252-49B3-88DD-60353EC056F8}"/>
    <hyperlink ref="C278" r:id="rId2774" xr:uid="{DBA95FF7-1AEB-4B02-B4BC-44C256732DEF}"/>
    <hyperlink ref="X278" r:id="rId2775" display="https://www.daloopa.com/src/775441" xr:uid="{E3DC8E31-C95E-4779-A9B5-FE06E27CB62E}"/>
    <hyperlink ref="Y278" r:id="rId2776" display="https://www.daloopa.com/src/771738" xr:uid="{84A6EF7F-B81F-4F2C-8B2E-3191788175C0}"/>
    <hyperlink ref="Z278" r:id="rId2777" display="https://www.daloopa.com/src/771617" xr:uid="{5D86D25C-4F7B-40B9-B1EC-C79168B1CC4F}"/>
    <hyperlink ref="AA278" r:id="rId2778" display="https://www.daloopa.com/src/44615497" xr:uid="{3CB7A8E6-93CC-437D-96E0-0E56AE04FC0F}"/>
    <hyperlink ref="AB278" r:id="rId2779" display="https://www.daloopa.com/src/771390" xr:uid="{2E9BB236-D2EC-44C4-B86A-4408779A1DBE}"/>
    <hyperlink ref="AC278" r:id="rId2780" display="https://www.daloopa.com/src/771078" xr:uid="{450EA0F3-E792-499A-9FDE-C576FB74025C}"/>
    <hyperlink ref="AD278" r:id="rId2781" display="https://www.daloopa.com/src/1501254" xr:uid="{D2ECAF7F-840C-4290-9CD6-050C94F80F44}"/>
    <hyperlink ref="AE278" r:id="rId2782" display="https://www.daloopa.com/src/44615498" xr:uid="{47088A4B-CADC-43EB-B544-0DD0815AC8AF}"/>
    <hyperlink ref="AF278" r:id="rId2783" display="https://www.daloopa.com/src/4298199" xr:uid="{5E36E928-CECF-4681-A9DE-E565F6144BA0}"/>
    <hyperlink ref="AG278" r:id="rId2784" display="https://www.daloopa.com/src/7449811" xr:uid="{8A1882A0-FBD7-46EB-AA67-3CA705B51E19}"/>
    <hyperlink ref="AH278" r:id="rId2785" display="https://www.daloopa.com/src/10681137" xr:uid="{797BF289-0F2A-40CE-9DB8-E5CD46648793}"/>
    <hyperlink ref="BF278" r:id="rId2786" display="https://www.daloopa.com/src/778842" xr:uid="{872635E9-366F-498B-82AA-0709F3B299E9}"/>
    <hyperlink ref="BG278" r:id="rId2787" display="https://www.daloopa.com/src/2733923" xr:uid="{98D59611-2062-468F-B2E2-5DC41E369FDB}"/>
    <hyperlink ref="A280" r:id="rId2788" xr:uid="{CC90A0DE-36BC-47F3-9764-72EFA3812A78}"/>
    <hyperlink ref="C280" r:id="rId2789" xr:uid="{BDD2B1F7-C881-45F4-96FF-7FCF2397F1DF}"/>
    <hyperlink ref="X280" r:id="rId2790" display="https://www.daloopa.com/src/775442" xr:uid="{C6BA52D5-EB6D-4B4E-8509-90DCD613C129}"/>
    <hyperlink ref="Y280" r:id="rId2791" display="https://www.daloopa.com/src/771739" xr:uid="{883ECECD-C640-40B7-AC8E-A5E4861EA101}"/>
    <hyperlink ref="Z280" r:id="rId2792" display="https://www.daloopa.com/src/771618" xr:uid="{00890AB4-DA79-42DB-A84B-B82619E12623}"/>
    <hyperlink ref="AB280" r:id="rId2793" display="https://www.daloopa.com/src/771391" xr:uid="{8C554F7C-316C-4A7C-B755-D1639F6772BA}"/>
    <hyperlink ref="AC280" r:id="rId2794" display="https://www.daloopa.com/src/771079" xr:uid="{DCD389FB-1078-42B3-8F65-494D9E84CABE}"/>
    <hyperlink ref="AD280" r:id="rId2795" display="https://www.daloopa.com/src/1501255" xr:uid="{64E592A1-4DCC-4520-8115-6316DC040843}"/>
    <hyperlink ref="AF280" r:id="rId2796" display="https://www.daloopa.com/src/4298200" xr:uid="{9ED1D2DA-D07C-4104-AF1F-C905AB89C5EA}"/>
    <hyperlink ref="AG280" r:id="rId2797" display="https://www.daloopa.com/src/7449812" xr:uid="{A15CC3EA-3957-45E7-B6A2-BDE3B00F9E6B}"/>
    <hyperlink ref="AH280" r:id="rId2798" display="https://www.daloopa.com/src/10681136" xr:uid="{851C9F65-8875-400B-B58F-022291283723}"/>
    <hyperlink ref="BF280" r:id="rId2799" display="https://www.daloopa.com/src/778843" xr:uid="{27DB8B42-9EA2-4A18-90FD-02AC2B6707DB}"/>
    <hyperlink ref="BG280" r:id="rId2800" display="https://www.daloopa.com/src/2733924" xr:uid="{A07E4EA5-0454-4265-B22C-2FADB8E89D99}"/>
    <hyperlink ref="A283" r:id="rId2801" xr:uid="{73763A9F-D46F-4ECC-973F-33D61188DC07}"/>
    <hyperlink ref="C283" r:id="rId2802" xr:uid="{15333436-9B8A-45BA-B5CB-503F02D1F753}"/>
    <hyperlink ref="AJ283" r:id="rId2803" display="https://www.daloopa.com/src/19432984" xr:uid="{A357229F-505D-41AE-A2B6-3BB84060ABC8}"/>
    <hyperlink ref="AK283" r:id="rId2804" display="https://www.daloopa.com/src/28828347" xr:uid="{B629D941-AD5E-476D-BCB9-BC4FFDFA40B8}"/>
    <hyperlink ref="AL283" r:id="rId2805" display="https://www.daloopa.com/src/35961565" xr:uid="{CDBDA8AB-61EF-4F2E-AF07-34A356811FEC}"/>
    <hyperlink ref="AM283" r:id="rId2806" display="https://www.daloopa.com/src/44624999" xr:uid="{DB0E3930-98BF-4693-B928-9F28022BEAC2}"/>
    <hyperlink ref="AN283" r:id="rId2807" display="https://www.daloopa.com/src/51587223" xr:uid="{DC0174B4-1283-4194-B635-D4FB9F930288}"/>
    <hyperlink ref="AO283" r:id="rId2808" display="https://www.daloopa.com/src/57345657" xr:uid="{C5F6D265-1991-4F94-9F51-E95375110ACD}"/>
    <hyperlink ref="AP283" r:id="rId2809" display="https://www.daloopa.com/src/62020062" xr:uid="{BC07059D-36F9-45AE-9174-61BEC7913A76}"/>
    <hyperlink ref="BH283" r:id="rId2810" display="https://www.daloopa.com/src/13303219" xr:uid="{999B9566-391C-4EFC-9629-265E4C9C2086}"/>
    <hyperlink ref="BI283" r:id="rId2811" display="https://www.daloopa.com/src/44616692" xr:uid="{8CC6568C-6029-44A6-9527-5E7C9F3341CD}"/>
    <hyperlink ref="A284" r:id="rId2812" xr:uid="{8223B15D-BEA2-4245-A9C7-81EBBD58B598}"/>
    <hyperlink ref="C284" r:id="rId2813" xr:uid="{776D2EC4-3052-482B-B77B-E3D78280A83E}"/>
    <hyperlink ref="AJ284" r:id="rId2814" display="https://www.daloopa.com/src/19432982" xr:uid="{FFF1A309-5E62-42BE-9C03-F76BA5C1E94E}"/>
    <hyperlink ref="AK284" r:id="rId2815" display="https://www.daloopa.com/src/28828348" xr:uid="{357276B6-7F4B-4ED4-B2CC-F80F9B71EE15}"/>
    <hyperlink ref="AL284" r:id="rId2816" display="https://www.daloopa.com/src/35961566" xr:uid="{4296E368-F64C-49CE-9208-9DF9AE74219D}"/>
    <hyperlink ref="AM284" r:id="rId2817" display="https://www.daloopa.com/src/44625000" xr:uid="{3B5F5069-58C8-49DC-BA0E-D18113C183D6}"/>
    <hyperlink ref="AN284" r:id="rId2818" display="https://www.daloopa.com/src/51587222" xr:uid="{0B7B108E-95C7-4952-B225-DDB851B3DE22}"/>
    <hyperlink ref="AO284" r:id="rId2819" display="https://www.daloopa.com/src/57345655" xr:uid="{3A14920E-0D20-42B1-8C38-5E0340A072EC}"/>
    <hyperlink ref="AP284" r:id="rId2820" display="https://www.daloopa.com/src/62020061" xr:uid="{02E85577-0EBC-4F5C-9438-AB39E06E933D}"/>
    <hyperlink ref="BH284" r:id="rId2821" display="https://www.daloopa.com/src/13303221" xr:uid="{E9072309-50CD-44ED-97B6-04BF7D6EE159}"/>
    <hyperlink ref="BI284" r:id="rId2822" display="https://www.daloopa.com/src/44616694" xr:uid="{A73B687C-68B3-41C8-A800-01E3765B3663}"/>
    <hyperlink ref="A285" r:id="rId2823" xr:uid="{046D0A18-D8E6-4146-BEB0-6777E5FDBC7B}"/>
    <hyperlink ref="C285" r:id="rId2824" xr:uid="{6C2D163D-A964-4A15-A307-B924498FBFE2}"/>
    <hyperlink ref="AJ285" r:id="rId2825" display="https://www.daloopa.com/src/19432983" xr:uid="{9A3D3565-C075-44BD-A20A-525525EB3418}"/>
    <hyperlink ref="AK285" r:id="rId2826" display="https://www.daloopa.com/src/28828346" xr:uid="{C7D40EE0-D85C-43F5-892F-E097CAE6F896}"/>
    <hyperlink ref="AL285" r:id="rId2827" display="https://www.daloopa.com/src/35961568" xr:uid="{06D58A5F-4FD4-4EFE-8FEB-A1B132AA244E}"/>
    <hyperlink ref="AM285" r:id="rId2828" display="https://www.daloopa.com/src/44625001" xr:uid="{BF067D58-059B-40F4-B909-6C3A02106E63}"/>
    <hyperlink ref="AN285" r:id="rId2829" display="https://www.daloopa.com/src/51587221" xr:uid="{12048469-13FC-45D0-BEB4-1015032CA100}"/>
    <hyperlink ref="AO285" r:id="rId2830" display="https://www.daloopa.com/src/57345654" xr:uid="{CABF9780-46DE-4ABC-9DC9-0F0814EAC9CD}"/>
    <hyperlink ref="AP285" r:id="rId2831" display="https://www.daloopa.com/src/62020060" xr:uid="{2E3C6268-6B98-4ECC-B821-73713DAC856A}"/>
    <hyperlink ref="BH285" r:id="rId2832" display="https://www.daloopa.com/src/13303218" xr:uid="{4C2593DE-B748-458B-9A02-6941EDA81011}"/>
    <hyperlink ref="BI285" r:id="rId2833" display="https://www.daloopa.com/src/44616691" xr:uid="{EF533177-24D8-4626-805A-20F46010E636}"/>
    <hyperlink ref="A287" r:id="rId2834" xr:uid="{4D8ABB8E-5F28-4D4D-ACBA-83D371B56487}"/>
    <hyperlink ref="C287" r:id="rId2835" xr:uid="{88F72DCE-C594-42BA-A7CF-1494B67A6387}"/>
    <hyperlink ref="AJ287" r:id="rId2836" display="https://www.daloopa.com/src/19432981" xr:uid="{6B39C01F-9353-40A9-B5C9-103700D9C181}"/>
    <hyperlink ref="AK287" r:id="rId2837" display="https://www.daloopa.com/src/28828349" xr:uid="{15682866-E77A-42A1-8EA7-C8DF56D24E03}"/>
    <hyperlink ref="AL287" r:id="rId2838" display="https://www.daloopa.com/src/35961567" xr:uid="{4F70887E-663C-480A-B5EF-2C266B50690A}"/>
    <hyperlink ref="AN287" r:id="rId2839" display="https://www.daloopa.com/src/51587220" xr:uid="{1C5D7956-5D2C-44D6-BD94-906D98EAAC32}"/>
    <hyperlink ref="AO287" r:id="rId2840" display="https://www.daloopa.com/src/57345656" xr:uid="{0EA332A6-1AE6-4678-90C9-FF78A5491307}"/>
    <hyperlink ref="AP287" r:id="rId2841" display="https://www.daloopa.com/src/62020059" xr:uid="{619DFCED-BFC1-4B82-A779-2B1243FE61A3}"/>
    <hyperlink ref="BH287" r:id="rId2842" display="https://www.daloopa.com/src/13303220" xr:uid="{43D7786A-FA27-4709-8921-06D798847E01}"/>
    <hyperlink ref="BI287" r:id="rId2843" display="https://www.daloopa.com/src/44616693" xr:uid="{A56DE860-D90D-4A10-AFBE-C28D29AD9A62}"/>
    <hyperlink ref="A290" r:id="rId2844" xr:uid="{CF3BE24C-C8CB-4D16-9218-B9DA4E5C8B22}"/>
    <hyperlink ref="C290" r:id="rId2845" xr:uid="{1262809B-93C4-4A1D-AAB8-3C185CEA1E5F}"/>
    <hyperlink ref="D290" r:id="rId2846" display="https://www.daloopa.com/src/775794" xr:uid="{831CD092-FEE6-4D6B-A5EC-AD17BAC10CC0}"/>
    <hyperlink ref="E290" r:id="rId2847" display="https://www.daloopa.com/src/775786" xr:uid="{ECB9749C-B44B-4673-9B17-C06803E5CA36}"/>
    <hyperlink ref="F290" r:id="rId2848" display="https://www.daloopa.com/src/775782" xr:uid="{980FE7B0-67FC-4900-AE37-281B7242D9FD}"/>
    <hyperlink ref="G290" r:id="rId2849" display="https://www.daloopa.com/src/44615529" xr:uid="{7D0B500C-652C-426B-9914-50A8F1D48ED0}"/>
    <hyperlink ref="H290" r:id="rId2850" display="https://www.daloopa.com/src/775778" xr:uid="{AFB5F774-3E0A-47C1-9EA6-C20A7A33829E}"/>
    <hyperlink ref="I290" r:id="rId2851" display="https://www.daloopa.com/src/775774" xr:uid="{5852435C-09AE-4454-9B33-A3D8CBD1D80E}"/>
    <hyperlink ref="J290" r:id="rId2852" display="https://www.daloopa.com/src/775764" xr:uid="{963BB042-09A7-4B0C-8845-A283C1575615}"/>
    <hyperlink ref="K290" r:id="rId2853" display="https://www.daloopa.com/src/44615530" xr:uid="{47C36A96-1028-4A0A-9243-44D04783640C}"/>
    <hyperlink ref="L290" r:id="rId2854" display="https://www.daloopa.com/src/775760" xr:uid="{B29DDAF8-6810-48A0-A6AD-D6DE977EE88A}"/>
    <hyperlink ref="M290" r:id="rId2855" display="https://www.daloopa.com/src/775750" xr:uid="{A97E2788-0044-4750-803F-BF3B0C790234}"/>
    <hyperlink ref="N290" r:id="rId2856" display="https://www.daloopa.com/src/775743" xr:uid="{D7138627-9B3F-4BD6-B9D1-27C5A8C0529F}"/>
    <hyperlink ref="O290" r:id="rId2857" display="https://www.daloopa.com/src/44615531" xr:uid="{1730391F-13F8-4DE8-B086-394DD852DAA8}"/>
    <hyperlink ref="P290" r:id="rId2858" display="https://www.daloopa.com/src/775736" xr:uid="{E4AC4FE3-0C88-4A01-9461-F3D81027118A}"/>
    <hyperlink ref="Q290" r:id="rId2859" display="https://www.daloopa.com/src/775729" xr:uid="{9EE813AA-4284-4AA5-AB8B-EE4C15162EA8}"/>
    <hyperlink ref="R290" r:id="rId2860" display="https://www.daloopa.com/src/775722" xr:uid="{FC4982B0-D5DD-48AD-8C74-9AB47371F6F9}"/>
    <hyperlink ref="S290" r:id="rId2861" display="https://www.daloopa.com/src/44615532" xr:uid="{891B04B7-AC84-4D73-AA78-F812B8EE2E94}"/>
    <hyperlink ref="T290" r:id="rId2862" display="https://www.daloopa.com/src/775715" xr:uid="{C4A68FF8-951A-425E-BFD0-04F20B58A1C1}"/>
    <hyperlink ref="U290" r:id="rId2863" display="https://www.daloopa.com/src/775705" xr:uid="{69AFAC15-74D5-4344-A18E-1421F929E840}"/>
    <hyperlink ref="V290" r:id="rId2864" display="https://www.daloopa.com/src/775695" xr:uid="{38A207F2-4280-45DC-9918-0971D9164F92}"/>
    <hyperlink ref="W290" r:id="rId2865" display="https://www.daloopa.com/src/44615533" xr:uid="{CD129B9C-7F69-40CE-A6BC-9D4475186F15}"/>
    <hyperlink ref="X290" r:id="rId2866" display="https://www.daloopa.com/src/775685" xr:uid="{23A4C38E-97F5-4FD3-864E-C072649D8A1D}"/>
    <hyperlink ref="Y290" r:id="rId2867" display="https://www.daloopa.com/src/771740" xr:uid="{57D0B227-37D5-4BB2-B920-C6D110A388A3}"/>
    <hyperlink ref="Z290" r:id="rId2868" display="https://www.daloopa.com/src/771619" xr:uid="{6DEC1730-DCD4-439F-ACCB-7E846F3BD3B1}"/>
    <hyperlink ref="AA290" r:id="rId2869" display="https://www.daloopa.com/src/44615534" xr:uid="{F71805C9-F7DC-4FF6-960F-29053E160F2E}"/>
    <hyperlink ref="AB290" r:id="rId2870" display="https://www.daloopa.com/src/771401" xr:uid="{8FE6DB92-7EF8-480B-BB2E-838565593EB1}"/>
    <hyperlink ref="AC290" r:id="rId2871" display="https://www.daloopa.com/src/771084" xr:uid="{3AC1D520-6950-44C8-8394-2EBCF2022581}"/>
    <hyperlink ref="AD290" r:id="rId2872" display="https://www.daloopa.com/src/1501256" xr:uid="{18E68518-CC69-4640-AF48-B9894EDAAC45}"/>
    <hyperlink ref="AE290" r:id="rId2873" display="https://www.daloopa.com/src/44615535" xr:uid="{695FD9DF-927A-4F8F-B89D-0916149D1EB1}"/>
    <hyperlink ref="AF290" r:id="rId2874" display="https://www.daloopa.com/src/4298201" xr:uid="{D8031E44-A187-45D3-9BE2-E983D8DBBB52}"/>
    <hyperlink ref="AG290" r:id="rId2875" display="https://www.daloopa.com/src/7449837" xr:uid="{69E48233-898F-492F-B882-BC3D8CA10A27}"/>
    <hyperlink ref="AH290" r:id="rId2876" display="https://www.daloopa.com/src/10681140" xr:uid="{75EC05A2-A363-4786-915E-75C8A091998F}"/>
    <hyperlink ref="AI290" r:id="rId2877" display="https://www.daloopa.com/src/44615536" xr:uid="{C4612580-0A6C-4874-8FD9-EE583616E061}"/>
    <hyperlink ref="AJ290" r:id="rId2878" display="https://www.daloopa.com/src/19433035" xr:uid="{29BE03A3-90CD-480C-9F2C-88975529FE03}"/>
    <hyperlink ref="AK290" r:id="rId2879" display="https://www.daloopa.com/src/28828353" xr:uid="{7DCF37D2-B710-4836-AD00-0850024888BD}"/>
    <hyperlink ref="AL290" r:id="rId2880" display="https://www.daloopa.com/src/35961570" xr:uid="{7A1D4D35-B218-493E-AF02-A93A8A27A81B}"/>
    <hyperlink ref="AM290" r:id="rId2881" display="https://www.daloopa.com/src/44625002" xr:uid="{22EE137B-7A96-42B9-979B-8E6085DF9E1C}"/>
    <hyperlink ref="AN290" r:id="rId2882" display="https://www.daloopa.com/src/51587224" xr:uid="{A0D059AE-ACA4-4B1C-8E9D-827574DA7BE2}"/>
    <hyperlink ref="AO290" r:id="rId2883" display="https://www.daloopa.com/src/57345659" xr:uid="{98EF1A42-081A-4733-9856-190F30550FEA}"/>
    <hyperlink ref="AP290" r:id="rId2884" display="https://www.daloopa.com/src/62020064" xr:uid="{1C6C119E-A17A-4A2D-807A-98BBBDB83E43}"/>
    <hyperlink ref="BA290" r:id="rId2885" display="https://www.daloopa.com/src/778898" xr:uid="{9E9915F3-BA8C-45BC-818A-B5A3FE94D191}"/>
    <hyperlink ref="BB290" r:id="rId2886" display="https://www.daloopa.com/src/778894" xr:uid="{F039F58F-3515-4391-8842-2914C4791A76}"/>
    <hyperlink ref="BC290" r:id="rId2887" display="https://www.daloopa.com/src/788414" xr:uid="{3E507E33-904E-41B7-9CD9-C8F8BD77EB2D}"/>
    <hyperlink ref="BD290" r:id="rId2888" display="https://www.daloopa.com/src/778890" xr:uid="{BF69A68A-8B64-446F-9FAB-30C0CFC79AEF}"/>
    <hyperlink ref="BE290" r:id="rId2889" display="https://www.daloopa.com/src/778886" xr:uid="{73203A92-B1DF-46DF-8527-467C20B43566}"/>
    <hyperlink ref="BF290" r:id="rId2890" display="https://www.daloopa.com/src/778876" xr:uid="{EF577E14-A8C4-4777-81CA-F6256D5CBD6F}"/>
    <hyperlink ref="BG290" r:id="rId2891" display="https://www.daloopa.com/src/2733936" xr:uid="{4D005AC0-839F-4916-AB24-06C94D0067AC}"/>
    <hyperlink ref="BH290" r:id="rId2892" display="https://www.daloopa.com/src/13303372" xr:uid="{4BF401AC-AE3E-465D-A2A6-12E210C427D3}"/>
    <hyperlink ref="BI290" r:id="rId2893" display="https://www.daloopa.com/src/44616720" xr:uid="{D876F79D-1C57-4FC8-9B79-C657E5E346EC}"/>
    <hyperlink ref="A291" r:id="rId2894" xr:uid="{C1E78157-CE14-4455-AC50-AF12CB670713}"/>
    <hyperlink ref="C291" r:id="rId2895" xr:uid="{D86D1020-B144-4BE9-A034-5984834022E4}"/>
    <hyperlink ref="D291" r:id="rId2896" display="https://www.daloopa.com/src/775795" xr:uid="{C88BDB95-5805-4FCD-8ECD-208751FC9706}"/>
    <hyperlink ref="E291" r:id="rId2897" display="https://www.daloopa.com/src/775787" xr:uid="{61351FB0-9433-4173-A0C1-46F1E48AC688}"/>
    <hyperlink ref="F291" r:id="rId2898" display="https://www.daloopa.com/src/775783" xr:uid="{91104D5A-E606-4085-9CD6-060966E3070A}"/>
    <hyperlink ref="G291" r:id="rId2899" display="https://www.daloopa.com/src/44615537" xr:uid="{E0A0D5EB-78D8-404C-9B3B-A594F649A73F}"/>
    <hyperlink ref="H291" r:id="rId2900" display="https://www.daloopa.com/src/775780" xr:uid="{1282B516-29A6-4E3E-B25D-76518C71A2A4}"/>
    <hyperlink ref="I291" r:id="rId2901" display="https://www.daloopa.com/src/775775" xr:uid="{97DA0ECC-3628-46FF-834E-A87D45EEE79D}"/>
    <hyperlink ref="J291" r:id="rId2902" display="https://www.daloopa.com/src/775765" xr:uid="{1AE88845-28C9-4CB6-AE23-50FF22EE4B73}"/>
    <hyperlink ref="K291" r:id="rId2903" display="https://www.daloopa.com/src/44615538" xr:uid="{CABD9025-81E7-418B-8650-67779C4D351F}"/>
    <hyperlink ref="L291" r:id="rId2904" display="https://www.daloopa.com/src/775761" xr:uid="{F82C4030-6335-4C4F-96CA-0EA95E558CDD}"/>
    <hyperlink ref="M291" r:id="rId2905" display="https://www.daloopa.com/src/775751" xr:uid="{CE189801-7705-49A2-8214-820A8114753B}"/>
    <hyperlink ref="N291" r:id="rId2906" display="https://www.daloopa.com/src/775744" xr:uid="{E8BE09AC-29CD-468F-8876-C2AD2B583140}"/>
    <hyperlink ref="O291" r:id="rId2907" display="https://www.daloopa.com/src/44615539" xr:uid="{0D7EB93F-7A97-4BE8-B295-D6908E89B147}"/>
    <hyperlink ref="P291" r:id="rId2908" display="https://www.daloopa.com/src/775737" xr:uid="{B0CF85F8-6337-46B8-8CD8-1B27B62375F2}"/>
    <hyperlink ref="Q291" r:id="rId2909" display="https://www.daloopa.com/src/775730" xr:uid="{4C8C26EB-B0C9-48EC-A44F-157CCA2E5E48}"/>
    <hyperlink ref="R291" r:id="rId2910" display="https://www.daloopa.com/src/775723" xr:uid="{873DE79C-B8DA-477C-8464-2EEC6B2B9A01}"/>
    <hyperlink ref="S291" r:id="rId2911" display="https://www.daloopa.com/src/44615540" xr:uid="{DE7FF923-62A9-4CC6-8110-C1CAC44CBA74}"/>
    <hyperlink ref="T291" r:id="rId2912" display="https://www.daloopa.com/src/775716" xr:uid="{4182D680-0BE5-4248-B4CB-F1EBB985D8B2}"/>
    <hyperlink ref="U291" r:id="rId2913" display="https://www.daloopa.com/src/775706" xr:uid="{209076F1-B26F-4157-8DCD-A394B22B7E06}"/>
    <hyperlink ref="V291" r:id="rId2914" display="https://www.daloopa.com/src/775696" xr:uid="{833BB89F-1A88-474C-B547-119AF4BDAC83}"/>
    <hyperlink ref="W291" r:id="rId2915" display="https://www.daloopa.com/src/44615541" xr:uid="{CC3D3456-CADE-44B9-8BEB-782916DB4FDB}"/>
    <hyperlink ref="X291" r:id="rId2916" display="https://www.daloopa.com/src/775686" xr:uid="{A9FEF405-BEF3-4C09-9670-6A918A84308F}"/>
    <hyperlink ref="Y291" r:id="rId2917" display="https://www.daloopa.com/src/771741" xr:uid="{05C840C3-9196-4674-81EE-D8CEA0538F84}"/>
    <hyperlink ref="Z291" r:id="rId2918" display="https://www.daloopa.com/src/771620" xr:uid="{7DF27588-7CD2-43CE-9B21-6BE5967C11FF}"/>
    <hyperlink ref="AA291" r:id="rId2919" display="https://www.daloopa.com/src/44615542" xr:uid="{9CD7F5DE-B548-4B34-BCEF-E7EE416A4678}"/>
    <hyperlink ref="AB291" r:id="rId2920" display="https://www.daloopa.com/src/771402" xr:uid="{DEF1DECC-5A98-4ED6-92A4-1B848C9722C5}"/>
    <hyperlink ref="AC291" r:id="rId2921" display="https://www.daloopa.com/src/771085" xr:uid="{55F377A5-8018-401E-B793-D1B5A0E4F630}"/>
    <hyperlink ref="AD291" r:id="rId2922" display="https://www.daloopa.com/src/1501257" xr:uid="{06B275F4-8C3A-4836-8A4C-9B6995123E65}"/>
    <hyperlink ref="AE291" r:id="rId2923" display="https://www.daloopa.com/src/44615543" xr:uid="{33F4FFCA-07C6-4E47-BBF9-6281C3C65190}"/>
    <hyperlink ref="AF291" r:id="rId2924" display="https://www.daloopa.com/src/4298202" xr:uid="{C0284350-228E-41E2-BF1F-5953C955CB9A}"/>
    <hyperlink ref="AG291" r:id="rId2925" display="https://www.daloopa.com/src/7449838" xr:uid="{A09404D2-F143-40CB-81E4-B48B4DCA1948}"/>
    <hyperlink ref="AH291" r:id="rId2926" display="https://www.daloopa.com/src/10681141" xr:uid="{7C6065A2-5BBE-4F86-A7DA-B6DDBF094B07}"/>
    <hyperlink ref="AI291" r:id="rId2927" display="https://www.daloopa.com/src/44615544" xr:uid="{9839EB14-8BB9-4FEB-8DEF-29900E0225F1}"/>
    <hyperlink ref="AJ291" r:id="rId2928" display="https://www.daloopa.com/src/19433036" xr:uid="{33B984F5-B65A-4802-A0E4-1E98A43CAE7D}"/>
    <hyperlink ref="AK291" r:id="rId2929" display="https://www.daloopa.com/src/28828352" xr:uid="{C653DF7C-35ED-4E2F-9A64-26F08D14FB28}"/>
    <hyperlink ref="AL291" r:id="rId2930" display="https://www.daloopa.com/src/35961571" xr:uid="{E919AD2F-8CD8-40D9-A6CE-E0F6A199DD5F}"/>
    <hyperlink ref="AM291" r:id="rId2931" display="https://www.daloopa.com/src/44625003" xr:uid="{89C5F3D1-2A36-45EA-8BC7-7D246B6A13F8}"/>
    <hyperlink ref="AN291" r:id="rId2932" display="https://www.daloopa.com/src/51587225" xr:uid="{43BC736C-6ED2-4653-BB5A-29D91D9C8ACB}"/>
    <hyperlink ref="AO291" r:id="rId2933" display="https://www.daloopa.com/src/57345660" xr:uid="{BD13BA4A-FF3E-4ABA-897E-D28999189179}"/>
    <hyperlink ref="AP291" r:id="rId2934" display="https://www.daloopa.com/src/62020065" xr:uid="{D835B974-DB18-487E-8A6E-983DCDDF4B13}"/>
    <hyperlink ref="BA291" r:id="rId2935" display="https://www.daloopa.com/src/778899" xr:uid="{71A77D77-DAD1-4766-A7D2-CC512B6D6DAE}"/>
    <hyperlink ref="BB291" r:id="rId2936" display="https://www.daloopa.com/src/778895" xr:uid="{12CB5124-771C-4EE2-88E2-E96142374EF2}"/>
    <hyperlink ref="BC291" r:id="rId2937" display="https://www.daloopa.com/src/788415" xr:uid="{D6C9E944-6FE2-4BE6-A8C7-239AD6CF8BDB}"/>
    <hyperlink ref="BD291" r:id="rId2938" display="https://www.daloopa.com/src/778891" xr:uid="{D9D880B6-C486-4AE4-A1FF-AB9D32095543}"/>
    <hyperlink ref="BE291" r:id="rId2939" display="https://www.daloopa.com/src/778887" xr:uid="{2D871A65-D50B-4507-8647-60AF3BEE89CF}"/>
    <hyperlink ref="BF291" r:id="rId2940" display="https://www.daloopa.com/src/778877" xr:uid="{66EFF380-E9F8-4906-9BDB-7E1985D4DB51}"/>
    <hyperlink ref="BG291" r:id="rId2941" display="https://www.daloopa.com/src/2733937" xr:uid="{321C9DF8-13CF-489A-B5BF-306C074D607D}"/>
    <hyperlink ref="BH291" r:id="rId2942" display="https://www.daloopa.com/src/13303370" xr:uid="{E02591CA-B19D-4AB9-89C3-63B201E35F2A}"/>
    <hyperlink ref="BI291" r:id="rId2943" display="https://www.daloopa.com/src/44616719" xr:uid="{D2543D75-725E-4406-A870-FA206938E9EB}"/>
    <hyperlink ref="A292" r:id="rId2944" xr:uid="{64FCDECB-1E2A-40A5-BC6D-ABA3A514F3E1}"/>
    <hyperlink ref="C292" r:id="rId2945" xr:uid="{2691B7D7-19A2-4392-B1F1-A25550977708}"/>
    <hyperlink ref="D292" r:id="rId2946" display="https://www.daloopa.com/src/775796" xr:uid="{591726DB-DC55-4B25-A7E8-D9FE107AA685}"/>
    <hyperlink ref="E292" r:id="rId2947" display="https://www.daloopa.com/src/775788" xr:uid="{168FC166-E9B1-4B9D-A46E-D2E2F3C15267}"/>
    <hyperlink ref="F292" r:id="rId2948" display="https://www.daloopa.com/src/775784" xr:uid="{E042FFD2-CB99-4056-8F94-23D29F320FB1}"/>
    <hyperlink ref="G292" r:id="rId2949" display="https://www.daloopa.com/src/44615545" xr:uid="{B851880F-57D4-4B34-BA54-02F29289716B}"/>
    <hyperlink ref="H292" r:id="rId2950" display="https://www.daloopa.com/src/775779" xr:uid="{BB999CE9-C1ED-4497-AB6C-51396B76EFDB}"/>
    <hyperlink ref="I292" r:id="rId2951" display="https://www.daloopa.com/src/775776" xr:uid="{C4BDA5EA-662C-4B10-B7BF-EEBBC5FF58F8}"/>
    <hyperlink ref="J292" r:id="rId2952" display="https://www.daloopa.com/src/775766" xr:uid="{617B3D7D-9AB9-4BF1-93C4-17756C7813E4}"/>
    <hyperlink ref="K292" r:id="rId2953" display="https://www.daloopa.com/src/44615546" xr:uid="{C4B675C4-ECEC-4ECA-B4A8-E49A645365FC}"/>
    <hyperlink ref="L292" r:id="rId2954" display="https://www.daloopa.com/src/775762" xr:uid="{749A8D31-C17F-481A-98EF-C2ED579CA6A8}"/>
    <hyperlink ref="M292" r:id="rId2955" display="https://www.daloopa.com/src/775752" xr:uid="{1345E9DF-11CD-4C6E-B1F8-ECD4DCA65955}"/>
    <hyperlink ref="N292" r:id="rId2956" display="https://www.daloopa.com/src/775745" xr:uid="{AD7CF9CC-B66F-410C-BB26-C617A8F62BB1}"/>
    <hyperlink ref="O292" r:id="rId2957" display="https://www.daloopa.com/src/44615547" xr:uid="{B0BC4EB4-8440-4214-9ABC-CF4716899652}"/>
    <hyperlink ref="P292" r:id="rId2958" display="https://www.daloopa.com/src/775738" xr:uid="{9C0B60E7-1A61-4DAB-A679-A377CA845753}"/>
    <hyperlink ref="Q292" r:id="rId2959" display="https://www.daloopa.com/src/775731" xr:uid="{FF265F81-A78B-435A-ADD6-A77C227FD59C}"/>
    <hyperlink ref="R292" r:id="rId2960" display="https://www.daloopa.com/src/775724" xr:uid="{4BB293C6-E4C7-40EC-9B2C-5B0BC130B00C}"/>
    <hyperlink ref="S292" r:id="rId2961" display="https://www.daloopa.com/src/44615548" xr:uid="{67F0F001-9B07-4889-B0B0-F0E2F4CDF7A8}"/>
    <hyperlink ref="T292" r:id="rId2962" display="https://www.daloopa.com/src/775717" xr:uid="{85539650-DA41-41E2-AB5A-A2B583B5549C}"/>
    <hyperlink ref="U292" r:id="rId2963" display="https://www.daloopa.com/src/775707" xr:uid="{A77E64EF-7128-42AC-85AD-4C89BF04AD93}"/>
    <hyperlink ref="V292" r:id="rId2964" display="https://www.daloopa.com/src/775697" xr:uid="{177EB22D-9822-4646-B04E-120791315052}"/>
    <hyperlink ref="W292" r:id="rId2965" display="https://www.daloopa.com/src/44615549" xr:uid="{E2EA1512-201A-48C4-BDB5-BD1C093DDC0B}"/>
    <hyperlink ref="X292" r:id="rId2966" display="https://www.daloopa.com/src/775687" xr:uid="{25B37C29-3411-48BF-AF3D-3C52C3841252}"/>
    <hyperlink ref="Y292" r:id="rId2967" display="https://www.daloopa.com/src/771742" xr:uid="{93C7E4B8-F19F-44AE-B3F4-738F10D4259B}"/>
    <hyperlink ref="Z292" r:id="rId2968" display="https://www.daloopa.com/src/771621" xr:uid="{7060D430-0CF1-4AFF-814F-07ACE03A7A21}"/>
    <hyperlink ref="AA292" r:id="rId2969" display="https://www.daloopa.com/src/44615550" xr:uid="{6291DDD8-C44C-4F1C-BB65-7B4C1A21E485}"/>
    <hyperlink ref="AB292" r:id="rId2970" display="https://www.daloopa.com/src/771403" xr:uid="{0591823A-0843-4804-B8C1-C69093991A28}"/>
    <hyperlink ref="AC292" r:id="rId2971" display="https://www.daloopa.com/src/771086" xr:uid="{E59D991F-A330-462E-806D-BAE9BED79D8A}"/>
    <hyperlink ref="AD292" r:id="rId2972" display="https://www.daloopa.com/src/1501258" xr:uid="{F3DEC32E-A5E8-4BBA-81C9-78147E5327E5}"/>
    <hyperlink ref="AE292" r:id="rId2973" display="https://www.daloopa.com/src/44615551" xr:uid="{30C0E97F-CA7C-42CC-84CB-86AC53161239}"/>
    <hyperlink ref="AF292" r:id="rId2974" display="https://www.daloopa.com/src/4298203" xr:uid="{C3DF8C8D-6C2C-4EBF-9980-6FD19C269338}"/>
    <hyperlink ref="AG292" r:id="rId2975" display="https://www.daloopa.com/src/7449839" xr:uid="{F4D22A22-B9FD-48A0-A3FB-970A2B410E10}"/>
    <hyperlink ref="AH292" r:id="rId2976" display="https://www.daloopa.com/src/10681142" xr:uid="{D6224C71-D734-46EC-8AE2-0C997AD3D5DA}"/>
    <hyperlink ref="AI292" r:id="rId2977" display="https://www.daloopa.com/src/44615552" xr:uid="{497C7E63-69A0-4E2F-A9BC-7D7A3B6DFE91}"/>
    <hyperlink ref="AJ292" r:id="rId2978" display="https://www.daloopa.com/src/19433037" xr:uid="{E5642E70-FEDB-4B74-A2FD-6C9A8A1EF7B2}"/>
    <hyperlink ref="AK292" r:id="rId2979" display="https://www.daloopa.com/src/28828351" xr:uid="{3D5A4B1A-2FCC-4884-99EA-D2895E3324EE}"/>
    <hyperlink ref="AL292" r:id="rId2980" display="https://www.daloopa.com/src/35961572" xr:uid="{4AFD59D2-5F82-4BBF-BEAE-EF790B3EB59D}"/>
    <hyperlink ref="AM292" r:id="rId2981" display="https://www.daloopa.com/src/44625004" xr:uid="{A585A216-5FCA-42B6-A173-7576F892E2D8}"/>
    <hyperlink ref="AN292" r:id="rId2982" display="https://www.daloopa.com/src/51587226" xr:uid="{55895086-14F2-4877-BE31-26C47FC0E019}"/>
    <hyperlink ref="AO292" r:id="rId2983" display="https://www.daloopa.com/src/57345661" xr:uid="{AC69B631-B4AD-4C4E-A1BD-FF76C14E5100}"/>
    <hyperlink ref="AP292" r:id="rId2984" display="https://www.daloopa.com/src/62020066" xr:uid="{34B86065-C513-4E21-B19B-88C23A3EB817}"/>
    <hyperlink ref="BA292" r:id="rId2985" display="https://www.daloopa.com/src/778900" xr:uid="{13112EE8-73E1-4DC2-8163-A15D920B7C25}"/>
    <hyperlink ref="BB292" r:id="rId2986" display="https://www.daloopa.com/src/778896" xr:uid="{A0899598-D1C4-4C99-BCFE-9B70A0BC94A2}"/>
    <hyperlink ref="BC292" r:id="rId2987" display="https://www.daloopa.com/src/788416" xr:uid="{AC0A6070-F095-416C-A167-36B2D7300581}"/>
    <hyperlink ref="BD292" r:id="rId2988" display="https://www.daloopa.com/src/778892" xr:uid="{DE688741-549D-41A0-AEF2-9453824E3C25}"/>
    <hyperlink ref="BE292" r:id="rId2989" display="https://www.daloopa.com/src/778888" xr:uid="{EAAFA653-4936-4DF6-9B0B-ED888FCBB3D1}"/>
    <hyperlink ref="BF292" r:id="rId2990" display="https://www.daloopa.com/src/778878" xr:uid="{31AB7787-842B-4078-BBBE-14A36992A5DE}"/>
    <hyperlink ref="BG292" r:id="rId2991" display="https://www.daloopa.com/src/2733938" xr:uid="{9F82F276-DA5B-43FA-BFC9-456CF0274464}"/>
    <hyperlink ref="BH292" r:id="rId2992" display="https://www.daloopa.com/src/13303371" xr:uid="{0497170E-5487-4916-9A7F-F3494155B75C}"/>
    <hyperlink ref="BI292" r:id="rId2993" display="https://www.daloopa.com/src/44616718" xr:uid="{F59B9A65-7BAC-41D1-A2A9-C9E994EAB99A}"/>
    <hyperlink ref="A294" r:id="rId2994" xr:uid="{69D88F98-8848-47DC-86A8-C3EB66AD9077}"/>
    <hyperlink ref="C294" r:id="rId2995" xr:uid="{D47D929C-7369-48C3-A68A-F69F19E27169}"/>
    <hyperlink ref="D294" r:id="rId2996" display="https://www.daloopa.com/src/775797" xr:uid="{E69AE835-6CF3-4D68-828B-7746FC3D80A9}"/>
    <hyperlink ref="E294" r:id="rId2997" display="https://www.daloopa.com/src/775789" xr:uid="{A11AEB21-2C27-4728-AF4D-FD60AF6AEEC0}"/>
    <hyperlink ref="F294" r:id="rId2998" display="https://www.daloopa.com/src/775785" xr:uid="{D1C3210B-2981-4446-8BA0-066815897B0C}"/>
    <hyperlink ref="H294" r:id="rId2999" display="https://www.daloopa.com/src/775781" xr:uid="{24EEA2C3-E2D2-4E04-AFA6-454DAABE58FB}"/>
    <hyperlink ref="I294" r:id="rId3000" display="https://www.daloopa.com/src/775777" xr:uid="{91033448-A71A-4627-8479-B13C31C9EF5D}"/>
    <hyperlink ref="J294" r:id="rId3001" display="https://www.daloopa.com/src/775767" xr:uid="{07DEFD6F-9511-409B-8D39-79243838C895}"/>
    <hyperlink ref="L294" r:id="rId3002" display="https://www.daloopa.com/src/775763" xr:uid="{E25D0CD5-1E07-4946-822D-6B80B14550CF}"/>
    <hyperlink ref="M294" r:id="rId3003" display="https://www.daloopa.com/src/775753" xr:uid="{B982EEB2-B1AB-4E13-B166-112C4F7AF161}"/>
    <hyperlink ref="N294" r:id="rId3004" display="https://www.daloopa.com/src/775746" xr:uid="{2AECE1A2-22D9-4691-9F30-55A620E66DFA}"/>
    <hyperlink ref="P294" r:id="rId3005" display="https://www.daloopa.com/src/775739" xr:uid="{C26D1AA7-998F-49CC-A8AC-794A7C5E0B69}"/>
    <hyperlink ref="Q294" r:id="rId3006" display="https://www.daloopa.com/src/775732" xr:uid="{FE77A893-710E-4BA8-AE5E-0D04885FEA9E}"/>
    <hyperlink ref="R294" r:id="rId3007" display="https://www.daloopa.com/src/775725" xr:uid="{6DD8757F-8A06-4B63-A372-1DA3A35CAE75}"/>
    <hyperlink ref="T294" r:id="rId3008" display="https://www.daloopa.com/src/775718" xr:uid="{D6D33254-EFAF-45B2-AFC7-8DA05F6C7C39}"/>
    <hyperlink ref="U294" r:id="rId3009" display="https://www.daloopa.com/src/775708" xr:uid="{F9ED62B4-9AE5-4AF9-97F4-0F4B229954E5}"/>
    <hyperlink ref="V294" r:id="rId3010" display="https://www.daloopa.com/src/775698" xr:uid="{06B1B0AA-CE6B-4B48-A383-C57E46AE2BD0}"/>
    <hyperlink ref="X294" r:id="rId3011" display="https://www.daloopa.com/src/775688" xr:uid="{C299DB0F-E21F-490B-9A4B-9F4C0549AEBC}"/>
    <hyperlink ref="Y294" r:id="rId3012" display="https://www.daloopa.com/src/771743" xr:uid="{9A9EC301-9755-4B99-BB8A-63D60C5FCF8D}"/>
    <hyperlink ref="Z294" r:id="rId3013" display="https://www.daloopa.com/src/771622" xr:uid="{DA6BFEB0-1785-4393-A17A-7CCA1AF8ED7A}"/>
    <hyperlink ref="AB294" r:id="rId3014" display="https://www.daloopa.com/src/771404" xr:uid="{CB4F898D-AEE6-4D1A-A414-4AAA069B5E87}"/>
    <hyperlink ref="AC294" r:id="rId3015" display="https://www.daloopa.com/src/771087" xr:uid="{43C13B5B-46A7-4C3B-9634-C9C49DBD19A2}"/>
    <hyperlink ref="AD294" r:id="rId3016" display="https://www.daloopa.com/src/1501259" xr:uid="{A73199F1-7588-4163-9B0D-1BFC4002DAC1}"/>
    <hyperlink ref="AF294" r:id="rId3017" display="https://www.daloopa.com/src/4298204" xr:uid="{4C0C6E10-D915-44AB-8811-5B65308439A8}"/>
    <hyperlink ref="AG294" r:id="rId3018" display="https://www.daloopa.com/src/7449840" xr:uid="{7646C9D7-3086-4394-A150-89A04115D34E}"/>
    <hyperlink ref="AH294" r:id="rId3019" display="https://www.daloopa.com/src/10681139" xr:uid="{9A4585FC-1DE3-45E9-AFDF-937C10CED9B5}"/>
    <hyperlink ref="AJ294" r:id="rId3020" display="https://www.daloopa.com/src/19433034" xr:uid="{4430E65A-BE41-4944-B818-9EA5721FADDC}"/>
    <hyperlink ref="AK294" r:id="rId3021" display="https://www.daloopa.com/src/28828350" xr:uid="{AB6B4C07-9ADB-40EF-8B1E-8B8D3AD52E2C}"/>
    <hyperlink ref="AL294" r:id="rId3022" display="https://www.daloopa.com/src/35961569" xr:uid="{EE76B43B-9E00-45F0-9D4D-029EFD0D4F00}"/>
    <hyperlink ref="AN294" r:id="rId3023" display="https://www.daloopa.com/src/51587227" xr:uid="{097DFD59-6462-4F80-8F6A-3E771026CB4A}"/>
    <hyperlink ref="AO294" r:id="rId3024" display="https://www.daloopa.com/src/57345658" xr:uid="{DCF98F39-EA1E-4D5D-904C-E8BA992C2F4C}"/>
    <hyperlink ref="AP294" r:id="rId3025" display="https://www.daloopa.com/src/62020063" xr:uid="{DEA0303C-1D2D-4362-961E-A57F3D7084B2}"/>
    <hyperlink ref="BA294" r:id="rId3026" display="https://www.daloopa.com/src/778901" xr:uid="{1AE8743B-1FD4-43C1-B2F3-4939C78E8FD0}"/>
    <hyperlink ref="BB294" r:id="rId3027" display="https://www.daloopa.com/src/778897" xr:uid="{4DBC5AE3-4B6E-4B07-9E5C-EECDDEDF092A}"/>
    <hyperlink ref="BC294" r:id="rId3028" display="https://www.daloopa.com/src/788417" xr:uid="{E1485C43-5828-4784-AE63-95A90E420CB6}"/>
    <hyperlink ref="BD294" r:id="rId3029" display="https://www.daloopa.com/src/778893" xr:uid="{32E2CF0C-DBEA-409F-BD46-712031E02A95}"/>
    <hyperlink ref="BE294" r:id="rId3030" display="https://www.daloopa.com/src/778889" xr:uid="{9C0DCD73-E6C6-4E83-A3F1-AA0686F9A5EB}"/>
    <hyperlink ref="BF294" r:id="rId3031" display="https://www.daloopa.com/src/778879" xr:uid="{0BA58C4C-E413-4026-9BA0-8D64F4CE6F14}"/>
    <hyperlink ref="BG294" r:id="rId3032" display="https://www.daloopa.com/src/2733939" xr:uid="{7DF40FDB-D89D-4ECD-8AC4-55327893C2E5}"/>
    <hyperlink ref="BH294" r:id="rId3033" display="https://www.daloopa.com/src/13303369" xr:uid="{1436F529-106A-4535-9403-085BAD61E4DE}"/>
    <hyperlink ref="BI294" r:id="rId3034" display="https://www.daloopa.com/src/44616721" xr:uid="{7D0E4C83-BE36-45D6-B054-D2810E6E5B8B}"/>
    <hyperlink ref="A298" r:id="rId3035" xr:uid="{9FA654ED-C529-487B-AFD1-DF3416696810}"/>
    <hyperlink ref="C298" r:id="rId3036" xr:uid="{F403D72E-6AB1-4D5D-AF34-0A3DFBF17037}"/>
    <hyperlink ref="D298" r:id="rId3037" display="https://www.daloopa.com/src/47276172" xr:uid="{70EBF641-6A39-435A-96E9-8924B5E827DC}"/>
    <hyperlink ref="E298" r:id="rId3038" display="https://www.daloopa.com/src/47276266" xr:uid="{669003ED-806C-4857-AB80-1910B0034994}"/>
    <hyperlink ref="F298" r:id="rId3039" display="https://www.daloopa.com/src/47276323" xr:uid="{F9A2A1B7-E809-4B00-AE31-96A781760EEA}"/>
    <hyperlink ref="H298" r:id="rId3040" display="https://www.daloopa.com/src/47276428" xr:uid="{146C7033-FBAF-495E-BA17-4477C3C93B83}"/>
    <hyperlink ref="I298" r:id="rId3041" display="https://www.daloopa.com/src/47276488" xr:uid="{D4B6EAA4-FE25-43FB-915E-3CF6969897BA}"/>
    <hyperlink ref="J298" r:id="rId3042" display="https://www.daloopa.com/src/47276587" xr:uid="{C545B275-2500-48CB-ABB2-5C6CE6F56A02}"/>
    <hyperlink ref="L298" r:id="rId3043" display="https://www.daloopa.com/src/47276688" xr:uid="{8DB58EFD-990E-465D-AD9D-C8CBD172E3F5}"/>
    <hyperlink ref="M298" r:id="rId3044" display="https://www.daloopa.com/src/47276980" xr:uid="{B5CC2648-E0B1-41E7-902C-C1BF4F50101F}"/>
    <hyperlink ref="N298" r:id="rId3045" display="https://www.daloopa.com/src/47277142" xr:uid="{3F71ED34-51BD-4AB0-A7A5-B6F8CB449A65}"/>
    <hyperlink ref="P298" r:id="rId3046" display="https://www.daloopa.com/src/47277176" xr:uid="{4AE6BFA5-93E3-4AA7-9662-D71ECB78075A}"/>
    <hyperlink ref="Q298" r:id="rId3047" display="https://www.daloopa.com/src/47277183" xr:uid="{69F008B0-9285-42E9-B5B9-EF4631001F7C}"/>
    <hyperlink ref="R298" r:id="rId3048" display="https://www.daloopa.com/src/47277255" xr:uid="{204129DE-F267-49FF-B1D8-C0F7A216ABA0}"/>
    <hyperlink ref="T298" r:id="rId3049" display="https://www.daloopa.com/src/47277284" xr:uid="{E54C67DD-E529-4FB5-86AD-F2E2E71BD26D}"/>
    <hyperlink ref="U298" r:id="rId3050" display="https://www.daloopa.com/src/47277307" xr:uid="{9424B861-D415-4294-96F8-004005594F3D}"/>
    <hyperlink ref="V298" r:id="rId3051" display="https://www.daloopa.com/src/47277335" xr:uid="{82EFAC70-A995-4A0B-8DBB-D7DA896E29A5}"/>
    <hyperlink ref="X298" r:id="rId3052" display="https://www.daloopa.com/src/46343212" xr:uid="{DCC62A8D-D80D-48D6-B0B0-457D6E234C61}"/>
    <hyperlink ref="Y298" r:id="rId3053" display="https://www.daloopa.com/src/46342741" xr:uid="{46956648-EB04-492A-B1DA-FE455008D4AF}"/>
    <hyperlink ref="Z298" r:id="rId3054" display="https://www.daloopa.com/src/46342445" xr:uid="{57BA850B-C616-4010-A89E-40BAAC6F20A5}"/>
    <hyperlink ref="AA298" r:id="rId3055" display="https://www.daloopa.com/src/46341727" xr:uid="{8FBDE935-4D88-43A0-8084-61EAB6312480}"/>
    <hyperlink ref="AB298" r:id="rId3056" display="https://www.daloopa.com/src/46341643" xr:uid="{8A41637D-B4B4-439E-ACD4-E2F230F8B597}"/>
    <hyperlink ref="AC298" r:id="rId3057" display="https://www.daloopa.com/src/46341557" xr:uid="{1F14142C-85DB-40E8-AC1E-2F4C6082EDA2}"/>
    <hyperlink ref="AD298" r:id="rId3058" display="https://www.daloopa.com/src/46341531" xr:uid="{F94D1C97-9808-45E5-A9E0-7F82ACE0B47A}"/>
    <hyperlink ref="AE298" r:id="rId3059" display="https://www.daloopa.com/src/46341304" xr:uid="{D9E778C8-2413-4569-909B-CAFB8DC56F8C}"/>
    <hyperlink ref="AF298" r:id="rId3060" display="https://www.daloopa.com/src/46339298" xr:uid="{B575C623-CFBD-4CAF-BD8C-9D79A00FA8F1}"/>
    <hyperlink ref="AG298" r:id="rId3061" display="https://www.daloopa.com/src/46338423" xr:uid="{54612121-7345-4DCA-A282-76B3B7AC38FC}"/>
    <hyperlink ref="AH298" r:id="rId3062" display="https://www.daloopa.com/src/47275341" xr:uid="{DA78E2A9-B3AC-4B65-9572-F17F27D24154}"/>
    <hyperlink ref="AI298" r:id="rId3063" display="https://www.daloopa.com/src/46337915" xr:uid="{B305C06B-9E9F-49ED-83D9-B3A97FE271F0}"/>
    <hyperlink ref="AJ298" r:id="rId3064" display="https://www.daloopa.com/src/47277404" xr:uid="{3EDA3F76-B473-4267-BBCC-6F20B3F467AB}"/>
    <hyperlink ref="AK298" r:id="rId3065" display="https://www.daloopa.com/src/46337783" xr:uid="{10D323A8-A1DF-4750-A021-4809EA5CECFF}"/>
    <hyperlink ref="AL298" r:id="rId3066" display="https://www.daloopa.com/src/47275211" xr:uid="{2498D190-ADD9-45C9-BE35-1FB854B383BE}"/>
    <hyperlink ref="AM298" r:id="rId3067" display="https://www.daloopa.com/src/46337660" xr:uid="{D3899F87-46D3-4AA6-9B76-484CA79F441F}"/>
    <hyperlink ref="AN298" r:id="rId3068" display="https://www.daloopa.com/src/51587690" xr:uid="{620E5E54-F870-4E88-B993-818F618BE810}"/>
    <hyperlink ref="AO298" r:id="rId3069" display="https://www.daloopa.com/src/56765651" xr:uid="{0E245603-EB39-41E7-88D5-EB00E8481B72}"/>
    <hyperlink ref="AP298" r:id="rId3070" display="https://www.daloopa.com/src/62020300" xr:uid="{A5AB987B-07A8-4C08-8835-BC6BBA74C426}"/>
    <hyperlink ref="BA298" r:id="rId3071" display="https://www.daloopa.com/src/47276054" xr:uid="{B4D6D952-DF8D-434E-AD07-859D49C89AEE}"/>
    <hyperlink ref="BB298" r:id="rId3072" display="https://www.daloopa.com/src/47275938" xr:uid="{09D7F193-724E-4F71-A67F-9D25DDD24C23}"/>
    <hyperlink ref="BC298" r:id="rId3073" display="https://www.daloopa.com/src/47275891" xr:uid="{BEE6ED8E-3A81-47EC-BBE3-1E0D6A51487F}"/>
    <hyperlink ref="BD298" r:id="rId3074" display="https://www.daloopa.com/src/47275804" xr:uid="{3B0B4DDB-54AE-445D-A0C4-17B7B2CBED1E}"/>
    <hyperlink ref="BE298" r:id="rId3075" display="https://www.daloopa.com/src/47275746" xr:uid="{253CC3D4-DB88-4B24-990C-E558D5EDD55D}"/>
    <hyperlink ref="BF298" r:id="rId3076" display="https://www.daloopa.com/src/47275738" xr:uid="{1418DF6F-03CB-475C-A7BB-73ECBA3254D2}"/>
    <hyperlink ref="BG298" r:id="rId3077" display="https://www.daloopa.com/src/47275645" xr:uid="{BB4F115E-B06A-4182-8F02-EE234E1594A3}"/>
    <hyperlink ref="BH298" r:id="rId3078" display="https://www.daloopa.com/src/47275517" xr:uid="{9876AB05-B6DF-4B5D-BA77-A3A023185733}"/>
    <hyperlink ref="BI298" r:id="rId3079" display="https://www.daloopa.com/src/47275600" xr:uid="{B9AB94D5-871A-4790-B1D2-4E5BAD575950}"/>
    <hyperlink ref="A299" r:id="rId3080" xr:uid="{C6C25735-B459-4E20-BF5C-CB19DB6290C1}"/>
    <hyperlink ref="C299" r:id="rId3081" xr:uid="{D6745682-44DA-489B-BF80-DC442B2BC974}"/>
    <hyperlink ref="D299" r:id="rId3082" display="https://www.daloopa.com/src/47276173" xr:uid="{3EEE584E-06B2-4704-9C6F-A1C1A6FA50A0}"/>
    <hyperlink ref="E299" r:id="rId3083" display="https://www.daloopa.com/src/47276267" xr:uid="{8D062B1E-7D35-4673-8143-D58DE88B7B31}"/>
    <hyperlink ref="F299" r:id="rId3084" display="https://www.daloopa.com/src/47276324" xr:uid="{083DFDD0-0072-434D-8721-E994D15220B4}"/>
    <hyperlink ref="H299" r:id="rId3085" display="https://www.daloopa.com/src/47276429" xr:uid="{F14BA04A-B4E1-4F77-9D21-ED7BF8162218}"/>
    <hyperlink ref="I299" r:id="rId3086" display="https://www.daloopa.com/src/47276489" xr:uid="{E8AFDE14-4499-434A-B40A-C07DE7692573}"/>
    <hyperlink ref="J299" r:id="rId3087" display="https://www.daloopa.com/src/47276586" xr:uid="{0579507D-622E-42DE-BD25-1918D57FEFD5}"/>
    <hyperlink ref="L299" r:id="rId3088" display="https://www.daloopa.com/src/47276689" xr:uid="{C04D2A97-D679-4BE7-A0B5-1713ECACE26B}"/>
    <hyperlink ref="M299" r:id="rId3089" display="https://www.daloopa.com/src/47276981" xr:uid="{934FD7B9-4DC4-443C-A604-BCF322C563AD}"/>
    <hyperlink ref="N299" r:id="rId3090" display="https://www.daloopa.com/src/47277143" xr:uid="{4ECFE28E-CB35-4B16-9C2B-94FD6283736A}"/>
    <hyperlink ref="P299" r:id="rId3091" display="https://www.daloopa.com/src/47277174" xr:uid="{029CE9D9-93B0-459A-8D26-50DDA88F5AA1}"/>
    <hyperlink ref="Q299" r:id="rId3092" display="https://www.daloopa.com/src/47277181" xr:uid="{44F61F10-AF44-4FD6-8713-5A3C4A521F9C}"/>
    <hyperlink ref="R299" r:id="rId3093" display="https://www.daloopa.com/src/47277254" xr:uid="{0EE2CCFC-9196-478B-96D6-689AF13BC200}"/>
    <hyperlink ref="T299" r:id="rId3094" display="https://www.daloopa.com/src/47277283" xr:uid="{737830DB-C4B5-4EDC-976F-6ECB71F1D0BD}"/>
    <hyperlink ref="U299" r:id="rId3095" display="https://www.daloopa.com/src/47277309" xr:uid="{A01FDC2E-B196-425B-9725-18208006DFE1}"/>
    <hyperlink ref="V299" r:id="rId3096" display="https://www.daloopa.com/src/47277334" xr:uid="{70189A6E-5784-4B21-AA4D-C4D56B1369EC}"/>
    <hyperlink ref="X299" r:id="rId3097" display="https://www.daloopa.com/src/46343213" xr:uid="{FB5720FB-B155-40A2-902E-DEEB1EE44C8E}"/>
    <hyperlink ref="Y299" r:id="rId3098" display="https://www.daloopa.com/src/46342715" xr:uid="{E25409C8-5DC4-4786-B439-E922C1153968}"/>
    <hyperlink ref="Z299" r:id="rId3099" display="https://www.daloopa.com/src/46342446" xr:uid="{45807A6F-0BAF-41B0-9244-68D595742475}"/>
    <hyperlink ref="AA299" r:id="rId3100" display="https://www.daloopa.com/src/46341728" xr:uid="{3ADBFDB9-304E-4A7E-BF2E-A45B74FD50E9}"/>
    <hyperlink ref="AB299" r:id="rId3101" display="https://www.daloopa.com/src/46341644" xr:uid="{2D7317DA-3032-45BA-97FC-A0E0C7637728}"/>
    <hyperlink ref="AC299" r:id="rId3102" display="https://www.daloopa.com/src/46341558" xr:uid="{7FDA047F-FF03-403C-BC86-C9BBD2F13613}"/>
    <hyperlink ref="AD299" r:id="rId3103" display="https://www.daloopa.com/src/46341532" xr:uid="{7F72DD5F-44DE-49D0-B773-E6B2C97106AB}"/>
    <hyperlink ref="AE299" r:id="rId3104" display="https://www.daloopa.com/src/46341305" xr:uid="{A6197AE9-E68A-41CF-AA88-B2FBF2D98A5B}"/>
    <hyperlink ref="AF299" r:id="rId3105" display="https://www.daloopa.com/src/46339299" xr:uid="{92351FAA-7444-4A55-933B-932BD40EA608}"/>
    <hyperlink ref="AG299" r:id="rId3106" display="https://www.daloopa.com/src/46338425" xr:uid="{3A6F6F60-DE41-4CF0-A0D2-A51AF4D0B836}"/>
    <hyperlink ref="AH299" r:id="rId3107" display="https://www.daloopa.com/src/47275340" xr:uid="{C84C3691-D2DF-4650-B4E1-A5B62209E3FB}"/>
    <hyperlink ref="AI299" r:id="rId3108" display="https://www.daloopa.com/src/46337917" xr:uid="{13830CAE-A3A2-4BFB-B199-636F1DC908B1}"/>
    <hyperlink ref="AJ299" r:id="rId3109" display="https://www.daloopa.com/src/47277405" xr:uid="{0D1A4862-E35F-4DF9-A313-59CFFD1C4FB3}"/>
    <hyperlink ref="AK299" r:id="rId3110" display="https://www.daloopa.com/src/46337785" xr:uid="{75880472-BF16-49E4-8179-0C5ED87F51C8}"/>
    <hyperlink ref="AL299" r:id="rId3111" display="https://www.daloopa.com/src/47275212" xr:uid="{907B6530-2EE2-40FC-A1DC-077810719EA8}"/>
    <hyperlink ref="AM299" r:id="rId3112" display="https://www.daloopa.com/src/46337661" xr:uid="{7C413760-1657-42BC-B9B7-423536127C21}"/>
    <hyperlink ref="AN299" r:id="rId3113" display="https://www.daloopa.com/src/51587688" xr:uid="{C8228EC0-B3CE-4EDF-BAE8-DF161E03E19C}"/>
    <hyperlink ref="AO299" r:id="rId3114" display="https://www.daloopa.com/src/56765644" xr:uid="{B2913FC8-4290-472B-9BB3-1BA3040BBD1F}"/>
    <hyperlink ref="AP299" r:id="rId3115" display="https://www.daloopa.com/src/62020302" xr:uid="{1324719C-ADE6-40BE-A56E-3EBF54818D0F}"/>
    <hyperlink ref="BA299" r:id="rId3116" display="https://www.daloopa.com/src/47276055" xr:uid="{A5D05C67-A522-4CFD-A3F9-0F1D13E6A5C2}"/>
    <hyperlink ref="BB299" r:id="rId3117" display="https://www.daloopa.com/src/47275937" xr:uid="{9EBCA7D0-0C4C-4690-AD86-A06FC861A694}"/>
    <hyperlink ref="BC299" r:id="rId3118" display="https://www.daloopa.com/src/47275890" xr:uid="{A89A523E-5B3E-4051-912B-27E3C676D008}"/>
    <hyperlink ref="BD299" r:id="rId3119" display="https://www.daloopa.com/src/47275806" xr:uid="{CA9A2043-2BB2-499A-A7CD-98E8B22383BD}"/>
    <hyperlink ref="BE299" r:id="rId3120" display="https://www.daloopa.com/src/47275747" xr:uid="{3244374A-584E-4B45-9CF6-F811E8DA1723}"/>
    <hyperlink ref="BF299" r:id="rId3121" display="https://www.daloopa.com/src/47275737" xr:uid="{625F13CF-DEF2-4F84-9A2D-25641E8F8DB9}"/>
    <hyperlink ref="BG299" r:id="rId3122" display="https://www.daloopa.com/src/47275646" xr:uid="{C85F2C1A-2D6C-4D99-80A0-1518B24AB51E}"/>
    <hyperlink ref="BH299" r:id="rId3123" display="https://www.daloopa.com/src/47275515" xr:uid="{AA4F8E43-9C45-4CFA-A0E2-6502C787AF37}"/>
    <hyperlink ref="BI299" r:id="rId3124" display="https://www.daloopa.com/src/47275602" xr:uid="{6DB54CE7-28C5-42ED-9E1D-E13278C8DCEF}"/>
    <hyperlink ref="A300" r:id="rId3125" xr:uid="{3220595F-A914-4F4D-A106-4F8B615BF674}"/>
    <hyperlink ref="C300" r:id="rId3126" xr:uid="{E0F3007B-F6DF-4DBE-A3C0-CD44BA76B360}"/>
    <hyperlink ref="D300" r:id="rId3127" display="https://www.daloopa.com/src/47276171" xr:uid="{3AA34EA6-3DE7-45E1-847E-029ECF5E8C78}"/>
    <hyperlink ref="E300" r:id="rId3128" display="https://www.daloopa.com/src/47276268" xr:uid="{08C5EE4C-6435-465A-8983-7BE278F2804D}"/>
    <hyperlink ref="F300" r:id="rId3129" display="https://www.daloopa.com/src/47276325" xr:uid="{C0EB03EE-AE98-410D-AEAB-58FD6F0F2A0C}"/>
    <hyperlink ref="H300" r:id="rId3130" display="https://www.daloopa.com/src/47276430" xr:uid="{475B6DEC-9E69-4CC7-9C2F-0338B8168C7C}"/>
    <hyperlink ref="I300" r:id="rId3131" display="https://www.daloopa.com/src/47276487" xr:uid="{0CEC8EBD-5F56-4FF5-8FD9-067193A531AB}"/>
    <hyperlink ref="J300" r:id="rId3132" display="https://www.daloopa.com/src/47276585" xr:uid="{C294E422-318D-4845-8F0B-763C369D6744}"/>
    <hyperlink ref="L300" r:id="rId3133" display="https://www.daloopa.com/src/47276690" xr:uid="{B1A77503-49C9-40FE-8D18-320836024898}"/>
    <hyperlink ref="M300" r:id="rId3134" display="https://www.daloopa.com/src/47276979" xr:uid="{1D117272-C05B-45ED-BF02-AB2864DBDD98}"/>
    <hyperlink ref="N300" r:id="rId3135" display="https://www.daloopa.com/src/47277144" xr:uid="{4D1DF77F-E459-48E8-B08F-F781F00AB776}"/>
    <hyperlink ref="P300" r:id="rId3136" display="https://www.daloopa.com/src/47277175" xr:uid="{8164745C-DCE5-476D-9F14-218533934206}"/>
    <hyperlink ref="Q300" r:id="rId3137" display="https://www.daloopa.com/src/47277182" xr:uid="{6D0C12CB-C2F9-4D38-B961-B5094BA79570}"/>
    <hyperlink ref="R300" r:id="rId3138" display="https://www.daloopa.com/src/47277256" xr:uid="{997432DF-2339-486F-B0C5-3D250B41492F}"/>
    <hyperlink ref="T300" r:id="rId3139" display="https://www.daloopa.com/src/47277285" xr:uid="{D66264F7-F74C-4689-9F83-F36EE3BE3313}"/>
    <hyperlink ref="U300" r:id="rId3140" display="https://www.daloopa.com/src/47277308" xr:uid="{7A5DE013-36DC-4FD5-A189-E0C0B756A78A}"/>
    <hyperlink ref="V300" r:id="rId3141" display="https://www.daloopa.com/src/47277333" xr:uid="{2DF83BF0-3080-40F9-9F8C-3C0A9FBFA0EA}"/>
    <hyperlink ref="X300" r:id="rId3142" display="https://www.daloopa.com/src/46343214" xr:uid="{01254E47-D4C4-4603-930E-735F5BC7487F}"/>
    <hyperlink ref="Y300" r:id="rId3143" display="https://www.daloopa.com/src/46342716" xr:uid="{BD3D23B4-0F8A-4176-B37D-677A5B19E283}"/>
    <hyperlink ref="Z300" r:id="rId3144" display="https://www.daloopa.com/src/46342447" xr:uid="{705E18EC-6DDB-493D-AC1B-E1DCB9F1EAE8}"/>
    <hyperlink ref="AA300" r:id="rId3145" display="https://www.daloopa.com/src/46341729" xr:uid="{E4952B2D-4B7B-4EF1-AFE9-4F99A947D75C}"/>
    <hyperlink ref="AB300" r:id="rId3146" display="https://www.daloopa.com/src/46341645" xr:uid="{061700CE-061B-4515-A871-E5FEA5A4AA60}"/>
    <hyperlink ref="AC300" r:id="rId3147" display="https://www.daloopa.com/src/46341559" xr:uid="{C7028C1E-22DB-4250-BEED-CF4C49A5D8D4}"/>
    <hyperlink ref="AD300" r:id="rId3148" display="https://www.daloopa.com/src/46341533" xr:uid="{68D3AE95-A18F-4D77-AD76-C06507BEDDAD}"/>
    <hyperlink ref="AE300" r:id="rId3149" display="https://www.daloopa.com/src/46341306" xr:uid="{F480529C-03CB-477D-8EC7-318041837AD0}"/>
    <hyperlink ref="AF300" r:id="rId3150" display="https://www.daloopa.com/src/46339300" xr:uid="{606F752C-902F-4314-ADA5-42CB5D5BAE80}"/>
    <hyperlink ref="AG300" r:id="rId3151" display="https://www.daloopa.com/src/46338424" xr:uid="{A4B8C161-25E7-4600-80E0-8AA1CA5F4704}"/>
    <hyperlink ref="AH300" r:id="rId3152" display="https://www.daloopa.com/src/47275342" xr:uid="{B8623F48-40F3-4CEB-9683-E963AC21ECE4}"/>
    <hyperlink ref="AI300" r:id="rId3153" display="https://www.daloopa.com/src/46337916" xr:uid="{17B570B6-CA69-41A4-9941-67D0FBEF66D5}"/>
    <hyperlink ref="AJ300" r:id="rId3154" display="https://www.daloopa.com/src/47277403" xr:uid="{42FDA065-BB07-4632-9693-B92C5E0267B4}"/>
    <hyperlink ref="AK300" r:id="rId3155" display="https://www.daloopa.com/src/46337784" xr:uid="{BA4BC850-0A87-4033-B945-0D0474D9C72E}"/>
    <hyperlink ref="AL300" r:id="rId3156" display="https://www.daloopa.com/src/47275213" xr:uid="{BC8596AF-D9FC-4700-8DB7-37DB043DC922}"/>
    <hyperlink ref="AM300" r:id="rId3157" display="https://www.daloopa.com/src/46337662" xr:uid="{DC6895D8-0ECB-472F-AE5D-2B385DB7E060}"/>
    <hyperlink ref="AN300" r:id="rId3158" display="https://www.daloopa.com/src/51587689" xr:uid="{B6C7089B-AEFF-45CC-949C-E8F24CC6EB06}"/>
    <hyperlink ref="AO300" r:id="rId3159" display="https://www.daloopa.com/src/56765645" xr:uid="{2DD3A504-E1BE-4489-BC87-1CA47C1C775A}"/>
    <hyperlink ref="AP300" r:id="rId3160" display="https://www.daloopa.com/src/62020301" xr:uid="{5F71CEF6-0CC0-49F3-A924-975CF0EBB09E}"/>
    <hyperlink ref="BA300" r:id="rId3161" display="https://www.daloopa.com/src/47276053" xr:uid="{625F8A7E-3810-44E8-B4E2-123B1AFFD333}"/>
    <hyperlink ref="BB300" r:id="rId3162" display="https://www.daloopa.com/src/47275936" xr:uid="{9988B931-EF32-47D6-B536-B1988498B3FD}"/>
    <hyperlink ref="BC300" r:id="rId3163" display="https://www.daloopa.com/src/47275892" xr:uid="{97CB4665-8E0C-4E42-8D1C-EA09C8D22ACB}"/>
    <hyperlink ref="BD300" r:id="rId3164" display="https://www.daloopa.com/src/47275805" xr:uid="{72504A2A-77F1-4024-B32D-A56968BE89DA}"/>
    <hyperlink ref="BE300" r:id="rId3165" display="https://www.daloopa.com/src/47275745" xr:uid="{16CA7E79-FA94-49B1-8B1C-5689AE41FC44}"/>
    <hyperlink ref="BF300" r:id="rId3166" display="https://www.daloopa.com/src/47275739" xr:uid="{53393174-11DA-4B51-B4A6-30B99D7FB2D0}"/>
    <hyperlink ref="BG300" r:id="rId3167" display="https://www.daloopa.com/src/47275644" xr:uid="{1117A4EC-6493-4FD7-AEE1-6B79FB7C4064}"/>
    <hyperlink ref="BH300" r:id="rId3168" display="https://www.daloopa.com/src/47275516" xr:uid="{0D6249D6-735D-422A-9DA1-3A06B522CA6F}"/>
    <hyperlink ref="BI300" r:id="rId3169" display="https://www.daloopa.com/src/47275601" xr:uid="{261190B1-EFED-4AAA-B8DC-6C21FC55F085}"/>
    <hyperlink ref="A303" r:id="rId3170" xr:uid="{5720DF55-97AC-4F05-8EF4-5AC518117FE8}"/>
    <hyperlink ref="C303" r:id="rId3171" xr:uid="{6E7E4541-6232-4CDA-8712-A6C4F3FE6E6D}"/>
    <hyperlink ref="D303" r:id="rId3172" display="https://www.daloopa.com/src/805329" xr:uid="{E50BF20A-5341-4CFD-9354-3194C42DA4E4}"/>
    <hyperlink ref="E303" r:id="rId3173" display="https://www.daloopa.com/src/805333" xr:uid="{EF6D6687-D292-4738-B3CB-6D322C8F9B66}"/>
    <hyperlink ref="F303" r:id="rId3174" display="https://www.daloopa.com/src/805337" xr:uid="{8B6FA382-2801-4343-AB45-1BFABD908146}"/>
    <hyperlink ref="G303" r:id="rId3175" display="https://www.daloopa.com/src/44615553" xr:uid="{8AA2B38D-EC77-450D-89BF-A2520ABD9514}"/>
    <hyperlink ref="H303" r:id="rId3176" display="https://www.daloopa.com/src/805345" xr:uid="{A6D3E684-13B3-43B2-BBFA-49A3D614DDEE}"/>
    <hyperlink ref="I303" r:id="rId3177" display="https://www.daloopa.com/src/805349" xr:uid="{A9C01037-720B-49CB-B19F-E39D20897620}"/>
    <hyperlink ref="J303" r:id="rId3178" display="https://www.daloopa.com/src/805353" xr:uid="{1BC49FD4-5620-4B25-917B-F30161AA5C7C}"/>
    <hyperlink ref="K303" r:id="rId3179" display="https://www.daloopa.com/src/44615554" xr:uid="{935EAD5A-CD15-4EB1-A282-E184CD23DEAA}"/>
    <hyperlink ref="L303" r:id="rId3180" display="https://www.daloopa.com/src/805361" xr:uid="{43FECA17-925D-4141-8B2C-2B55782F5DE5}"/>
    <hyperlink ref="M303" r:id="rId3181" display="https://www.daloopa.com/src/805365" xr:uid="{7DF3A855-E0A1-491A-A202-9736F3538380}"/>
    <hyperlink ref="N303" r:id="rId3182" display="https://www.daloopa.com/src/805369" xr:uid="{F424C5BA-EEC1-4271-BB6F-E16351A393AC}"/>
    <hyperlink ref="O303" r:id="rId3183" display="https://www.daloopa.com/src/44615555" xr:uid="{00D08DE2-A67E-4820-B6AF-49125BA41880}"/>
    <hyperlink ref="P303" r:id="rId3184" display="https://www.daloopa.com/src/805377" xr:uid="{DE05CDF5-2D4B-4D8A-BEE4-6FB21D06BEE8}"/>
    <hyperlink ref="Q303" r:id="rId3185" display="https://www.daloopa.com/src/805261" xr:uid="{E8151138-42B7-4404-9FDD-A0AFC2FB44AE}"/>
    <hyperlink ref="R303" r:id="rId3186" display="https://www.daloopa.com/src/805309" xr:uid="{E43E512F-7B87-4AD9-A9EB-6AA3233DCABB}"/>
    <hyperlink ref="S303" r:id="rId3187" display="https://www.daloopa.com/src/44615556" xr:uid="{6CA149ED-C623-424D-B32B-2980F1FFC8E1}"/>
    <hyperlink ref="T303" r:id="rId3188" display="https://www.daloopa.com/src/805301" xr:uid="{2336C577-44F6-439E-B4EB-A78D4039A795}"/>
    <hyperlink ref="U303" r:id="rId3189" display="https://www.daloopa.com/src/805297" xr:uid="{35207E5B-C073-4F6B-8892-B371865543CB}"/>
    <hyperlink ref="V303" r:id="rId3190" display="https://www.daloopa.com/src/805293" xr:uid="{1D23A2F1-73B3-42AB-8020-7C0AAA9A8991}"/>
    <hyperlink ref="W303" r:id="rId3191" display="https://www.daloopa.com/src/44615557" xr:uid="{1E47430E-6B33-4008-921A-6EC71933A3EA}"/>
    <hyperlink ref="X303" r:id="rId3192" display="https://www.daloopa.com/src/805285" xr:uid="{04A71F02-02FD-41C8-81C2-4B9AC3787539}"/>
    <hyperlink ref="Y303" r:id="rId3193" display="https://www.daloopa.com/src/805281" xr:uid="{EC2F40B3-47E1-41B0-8957-3A40BBAB62AF}"/>
    <hyperlink ref="Z303" r:id="rId3194" display="https://www.daloopa.com/src/805277" xr:uid="{A326ACB8-4E96-42D4-B194-804D99D3D9E4}"/>
    <hyperlink ref="AA303" r:id="rId3195" display="https://www.daloopa.com/src/44615558" xr:uid="{14BC4B30-90D8-4496-8AC2-E86F02AE5E91}"/>
    <hyperlink ref="AB303" r:id="rId3196" display="https://www.daloopa.com/src/805269" xr:uid="{8D1904F1-F833-4EB0-BC41-FFA736CDE797}"/>
    <hyperlink ref="AC303" r:id="rId3197" display="https://www.daloopa.com/src/805265" xr:uid="{9BDB9BB4-AF8C-454E-BF0F-B9C037CFC542}"/>
    <hyperlink ref="AD303" r:id="rId3198" display="https://www.daloopa.com/src/1501389" xr:uid="{24A57CBA-D517-4419-918A-D44BF97FAC8F}"/>
    <hyperlink ref="AE303" r:id="rId3199" display="https://www.daloopa.com/src/44615559" xr:uid="{89B5BEEE-CA8E-480B-A4D6-9771EB5713BE}"/>
    <hyperlink ref="AF303" r:id="rId3200" display="https://www.daloopa.com/src/4298433" xr:uid="{2792B874-7351-424D-8D75-FFF074316C18}"/>
    <hyperlink ref="AG303" r:id="rId3201" display="https://www.daloopa.com/src/7450296" xr:uid="{39026088-D71D-4D55-B3FC-AB8FA2075271}"/>
    <hyperlink ref="AH303" r:id="rId3202" display="https://www.daloopa.com/src/10681313" xr:uid="{C1C9C609-C89C-417F-9D59-05D2BB457896}"/>
    <hyperlink ref="AI303" r:id="rId3203" display="https://www.daloopa.com/src/44615560" xr:uid="{73C2DA17-6485-42D4-B38C-166B5661F7A7}"/>
    <hyperlink ref="AJ303" r:id="rId3204" display="https://www.daloopa.com/src/19436103" xr:uid="{0C697947-0BB4-4103-B209-043EB25AE025}"/>
    <hyperlink ref="AK303" r:id="rId3205" display="https://www.daloopa.com/src/28828447" xr:uid="{150260C2-E274-40DF-ACDD-9D2B6A91288B}"/>
    <hyperlink ref="AL303" r:id="rId3206" display="https://www.daloopa.com/src/35961588" xr:uid="{74805512-BE45-4099-BA74-476E7DA6807F}"/>
    <hyperlink ref="AM303" r:id="rId3207" display="https://www.daloopa.com/src/44625005" xr:uid="{8A1A4FED-DCDA-4FF8-ACC1-4938ED33719F}"/>
    <hyperlink ref="AN303" r:id="rId3208" display="https://www.daloopa.com/src/51587325" xr:uid="{E804BFAF-5B49-40B0-905A-BB25AECDB1FD}"/>
    <hyperlink ref="AO303" r:id="rId3209" display="https://www.daloopa.com/src/57345715" xr:uid="{8121C363-AD40-4879-B25F-50368CCE4588}"/>
    <hyperlink ref="AP303" r:id="rId3210" display="https://www.daloopa.com/src/62020120" xr:uid="{4ED253D8-F0E2-438A-BF83-B04F29A88964}"/>
    <hyperlink ref="BA303" r:id="rId3211" display="https://www.daloopa.com/src/805341" xr:uid="{4EB0E8A0-C161-409B-916B-D90FBD8CF978}"/>
    <hyperlink ref="BB303" r:id="rId3212" display="https://www.daloopa.com/src/805357" xr:uid="{45C6A45E-C988-4785-A6C6-F91D57DDB973}"/>
    <hyperlink ref="BC303" r:id="rId3213" display="https://www.daloopa.com/src/805373" xr:uid="{23676060-EEBD-4C0F-86FF-A9FE3ECB6D04}"/>
    <hyperlink ref="BD303" r:id="rId3214" display="https://www.daloopa.com/src/805305" xr:uid="{DE9488E3-2A89-45C8-8BB0-5D5EACCF6265}"/>
    <hyperlink ref="BE303" r:id="rId3215" display="https://www.daloopa.com/src/805289" xr:uid="{1EE284BC-9890-41FF-BB81-17F368CD45EE}"/>
    <hyperlink ref="BF303" r:id="rId3216" display="https://www.daloopa.com/src/805273" xr:uid="{04F93B10-2462-4169-B0CA-341215462FC9}"/>
    <hyperlink ref="BG303" r:id="rId3217" display="https://www.daloopa.com/src/2734234" xr:uid="{1E4339A8-59DD-4CBB-B6B2-93E8D1E1029D}"/>
    <hyperlink ref="BH303" r:id="rId3218" display="https://www.daloopa.com/src/13308916" xr:uid="{34CFE079-ADB0-4DEB-9DC3-3E74AAD28A66}"/>
    <hyperlink ref="BI303" r:id="rId3219" display="https://www.daloopa.com/src/44617155" xr:uid="{48546E35-8366-4E35-8D0F-156853ABC630}"/>
    <hyperlink ref="A304" r:id="rId3220" xr:uid="{72150094-3715-4BB1-A2CA-9C3BA4012EC2}"/>
    <hyperlink ref="C304" r:id="rId3221" xr:uid="{84F4FEC6-0BF1-4D96-B98C-1A356ECF529C}"/>
    <hyperlink ref="D304" r:id="rId3222" display="https://www.daloopa.com/src/805330" xr:uid="{C93E2F71-3303-4BC3-B1DC-527D7FD9892A}"/>
    <hyperlink ref="E304" r:id="rId3223" display="https://www.daloopa.com/src/805334" xr:uid="{C79702FC-AE12-4622-A7D3-73481A10FAEA}"/>
    <hyperlink ref="F304" r:id="rId3224" display="https://www.daloopa.com/src/805338" xr:uid="{BB73DF29-E542-4756-AE26-AA8DE0FF0FD3}"/>
    <hyperlink ref="G304" r:id="rId3225" display="https://www.daloopa.com/src/44615561" xr:uid="{CF6C4423-27CC-45F5-B2CC-319F17E088EC}"/>
    <hyperlink ref="H304" r:id="rId3226" display="https://www.daloopa.com/src/805346" xr:uid="{93A84888-31CC-4757-BB90-4F4E3CDE11DF}"/>
    <hyperlink ref="I304" r:id="rId3227" display="https://www.daloopa.com/src/805350" xr:uid="{0E2A2CEC-AC60-45BE-A2AC-C54837DD243B}"/>
    <hyperlink ref="J304" r:id="rId3228" display="https://www.daloopa.com/src/805354" xr:uid="{E9E5905A-B19E-4581-B9EA-225E88191D55}"/>
    <hyperlink ref="K304" r:id="rId3229" display="https://www.daloopa.com/src/44615562" xr:uid="{7EB1553D-871C-40BB-A7AC-F74FDD8C3326}"/>
    <hyperlink ref="L304" r:id="rId3230" display="https://www.daloopa.com/src/805362" xr:uid="{41CE7CC1-4646-42BD-91EB-FE6E377C1F70}"/>
    <hyperlink ref="M304" r:id="rId3231" display="https://www.daloopa.com/src/805366" xr:uid="{3DFCD9EA-9F7D-4D59-9C28-DB81F25F5362}"/>
    <hyperlink ref="N304" r:id="rId3232" display="https://www.daloopa.com/src/805370" xr:uid="{8428097E-9230-4D0B-BE4A-639CDBB4D25F}"/>
    <hyperlink ref="O304" r:id="rId3233" display="https://www.daloopa.com/src/44615563" xr:uid="{BAB7749A-D00E-4404-A057-22DDBE1D429F}"/>
    <hyperlink ref="P304" r:id="rId3234" display="https://www.daloopa.com/src/805378" xr:uid="{FF93B883-2D24-49D9-969D-9061087B09E8}"/>
    <hyperlink ref="Q304" r:id="rId3235" display="https://www.daloopa.com/src/805262" xr:uid="{D61257B3-5E2A-4BE6-9364-42D2E0B723B0}"/>
    <hyperlink ref="R304" r:id="rId3236" display="https://www.daloopa.com/src/805310" xr:uid="{B7377DE3-4B64-499D-8E51-DFD7CE191D9F}"/>
    <hyperlink ref="S304" r:id="rId3237" display="https://www.daloopa.com/src/44615564" xr:uid="{55264D4A-6F8D-4B5C-A3E2-7E1A30D3D4B9}"/>
    <hyperlink ref="T304" r:id="rId3238" display="https://www.daloopa.com/src/805302" xr:uid="{E4E95B99-2FCA-4FFB-80BB-FF72A078CC66}"/>
    <hyperlink ref="U304" r:id="rId3239" display="https://www.daloopa.com/src/805298" xr:uid="{B7263EF1-5011-423E-ACEE-E5C8E0C51B26}"/>
    <hyperlink ref="V304" r:id="rId3240" display="https://www.daloopa.com/src/805294" xr:uid="{A729506F-11D1-4E61-A483-F6D045005D30}"/>
    <hyperlink ref="W304" r:id="rId3241" display="https://www.daloopa.com/src/44615565" xr:uid="{59374189-F1C2-4278-85A6-3680B012CC4F}"/>
    <hyperlink ref="X304" r:id="rId3242" display="https://www.daloopa.com/src/805286" xr:uid="{609C0DE5-014D-4EC0-A46C-BB1D2D403068}"/>
    <hyperlink ref="Y304" r:id="rId3243" display="https://www.daloopa.com/src/805282" xr:uid="{03D16106-36DB-4D1A-B064-F1185F6CE211}"/>
    <hyperlink ref="Z304" r:id="rId3244" display="https://www.daloopa.com/src/805278" xr:uid="{93FDD709-C841-4F0B-B69C-AF813E6578C2}"/>
    <hyperlink ref="AA304" r:id="rId3245" display="https://www.daloopa.com/src/44615566" xr:uid="{BD16A2AD-5CD5-4441-8B7D-32786ADADDDE}"/>
    <hyperlink ref="AB304" r:id="rId3246" display="https://www.daloopa.com/src/805270" xr:uid="{21466E8E-F846-4C25-A38B-96D262B5223D}"/>
    <hyperlink ref="AC304" r:id="rId3247" display="https://www.daloopa.com/src/805266" xr:uid="{C6699217-E152-4332-97EA-5F08855AD9AB}"/>
    <hyperlink ref="AD304" r:id="rId3248" display="https://www.daloopa.com/src/1501390" xr:uid="{716B4825-2A02-4098-B427-CAA8E0534784}"/>
    <hyperlink ref="AE304" r:id="rId3249" display="https://www.daloopa.com/src/44615567" xr:uid="{21314EAC-ADCE-450F-8906-647CD75A7058}"/>
    <hyperlink ref="AF304" r:id="rId3250" display="https://www.daloopa.com/src/4298434" xr:uid="{3F49CF00-A6D8-4236-AB84-3F4D7233E17B}"/>
    <hyperlink ref="AG304" r:id="rId3251" display="https://www.daloopa.com/src/7450297" xr:uid="{3975699D-41B8-47E5-8D93-974319B34731}"/>
    <hyperlink ref="AH304" r:id="rId3252" display="https://www.daloopa.com/src/10681314" xr:uid="{C957E1CD-81A8-4B3D-BAB7-BD9D4FA61933}"/>
    <hyperlink ref="AI304" r:id="rId3253" display="https://www.daloopa.com/src/44615568" xr:uid="{84DE12D9-BB1B-47D0-B63B-DD13E9D6E78B}"/>
    <hyperlink ref="AJ304" r:id="rId3254" display="https://www.daloopa.com/src/19436104" xr:uid="{221C35B5-AEE2-47C2-9B8E-D3D62FF7C958}"/>
    <hyperlink ref="AK304" r:id="rId3255" display="https://www.daloopa.com/src/28828448" xr:uid="{4355F05F-A493-4FE4-8B89-F6236305BCB9}"/>
    <hyperlink ref="AL304" r:id="rId3256" display="https://www.daloopa.com/src/35961589" xr:uid="{C28645A1-9FF4-4E4F-843C-99EC401C8347}"/>
    <hyperlink ref="AM304" r:id="rId3257" display="https://www.daloopa.com/src/44625006" xr:uid="{74D3E588-099D-4A53-A3CC-3C444C14885E}"/>
    <hyperlink ref="AN304" r:id="rId3258" display="https://www.daloopa.com/src/51587326" xr:uid="{FC5F0AB7-71BF-4481-B91A-10476D7E82D6}"/>
    <hyperlink ref="AO304" r:id="rId3259" display="https://www.daloopa.com/src/57345716" xr:uid="{9B319ADB-4EA7-4A60-B406-6CBC6A266329}"/>
    <hyperlink ref="AP304" r:id="rId3260" display="https://www.daloopa.com/src/62020121" xr:uid="{51A010FB-8272-4106-9A8C-6E5632AC14FB}"/>
    <hyperlink ref="BA304" r:id="rId3261" display="https://www.daloopa.com/src/805342" xr:uid="{9D745F5F-38FD-4DA8-8AA7-E13918C0FA2C}"/>
    <hyperlink ref="BB304" r:id="rId3262" display="https://www.daloopa.com/src/805358" xr:uid="{0C070C44-0D86-41DF-A43F-72FC634B3F34}"/>
    <hyperlink ref="BC304" r:id="rId3263" display="https://www.daloopa.com/src/805374" xr:uid="{3579DFC2-BA07-4ABE-AFB1-EBFA2C470979}"/>
    <hyperlink ref="BD304" r:id="rId3264" display="https://www.daloopa.com/src/805306" xr:uid="{5488EABC-4D6D-4B5E-8C4A-D444A978D6DF}"/>
    <hyperlink ref="BE304" r:id="rId3265" display="https://www.daloopa.com/src/805290" xr:uid="{DA68E15B-B941-41CD-99FA-61AE1866E87D}"/>
    <hyperlink ref="BF304" r:id="rId3266" display="https://www.daloopa.com/src/805274" xr:uid="{8704C2B1-C5DF-4AED-81E9-C3E2EBF99C54}"/>
    <hyperlink ref="BG304" r:id="rId3267" display="https://www.daloopa.com/src/2734235" xr:uid="{0B09AC6B-763A-4C49-848D-ACDEAC4F724C}"/>
    <hyperlink ref="BH304" r:id="rId3268" display="https://www.daloopa.com/src/13308917" xr:uid="{DE8DB8C9-8F14-48A3-A7D4-E0E20A710296}"/>
    <hyperlink ref="BI304" r:id="rId3269" display="https://www.daloopa.com/src/44617156" xr:uid="{CB5D5381-B22D-4548-968B-9E0257AFB601}"/>
    <hyperlink ref="A305" r:id="rId3270" xr:uid="{291CCBF9-B543-4C40-82DF-2670BEBF69E2}"/>
    <hyperlink ref="C305" r:id="rId3271" xr:uid="{CBC55224-449F-4F3D-871F-DB5F911C86CD}"/>
    <hyperlink ref="D305" r:id="rId3272" display="https://www.daloopa.com/src/805331" xr:uid="{50AB3DD9-2C2B-4B66-AB62-490218093004}"/>
    <hyperlink ref="E305" r:id="rId3273" display="https://www.daloopa.com/src/805335" xr:uid="{0A764DEA-9533-48D0-B2DC-11C94CD14905}"/>
    <hyperlink ref="F305" r:id="rId3274" display="https://www.daloopa.com/src/805339" xr:uid="{C37928E6-C4AA-4985-815E-503B95626AED}"/>
    <hyperlink ref="G305" r:id="rId3275" display="https://www.daloopa.com/src/44615569" xr:uid="{AB25531B-D8C4-4757-90A9-18AB30A702EA}"/>
    <hyperlink ref="H305" r:id="rId3276" display="https://www.daloopa.com/src/805347" xr:uid="{336B4818-D329-404A-BD40-B6F83B732379}"/>
    <hyperlink ref="I305" r:id="rId3277" display="https://www.daloopa.com/src/805351" xr:uid="{6734FC5E-9BA2-4593-9478-57ACBC1C51C3}"/>
    <hyperlink ref="J305" r:id="rId3278" display="https://www.daloopa.com/src/805355" xr:uid="{E73C769F-66EF-4689-B045-7F879328846E}"/>
    <hyperlink ref="K305" r:id="rId3279" display="https://www.daloopa.com/src/44615570" xr:uid="{632BD897-895A-4544-BF0C-D467E9E9583D}"/>
    <hyperlink ref="L305" r:id="rId3280" display="https://www.daloopa.com/src/805363" xr:uid="{F75675BC-24A6-44A2-9B46-52FB9E444E41}"/>
    <hyperlink ref="M305" r:id="rId3281" display="https://www.daloopa.com/src/805367" xr:uid="{E9F5BB81-1876-4081-94D1-5BADE004B41B}"/>
    <hyperlink ref="N305" r:id="rId3282" display="https://www.daloopa.com/src/805371" xr:uid="{F5E6E251-5889-4B2B-BF09-8E2675CF61E2}"/>
    <hyperlink ref="O305" r:id="rId3283" display="https://www.daloopa.com/src/44615571" xr:uid="{54286EF3-B612-419A-A8BB-0F93F5BB57E3}"/>
    <hyperlink ref="P305" r:id="rId3284" display="https://www.daloopa.com/src/805379" xr:uid="{FDA107FB-0AB9-454C-B09A-3084407378F8}"/>
    <hyperlink ref="Q305" r:id="rId3285" display="https://www.daloopa.com/src/805263" xr:uid="{A07C2860-A59D-4F1D-8AEA-9F7779AD528E}"/>
    <hyperlink ref="R305" r:id="rId3286" display="https://www.daloopa.com/src/805311" xr:uid="{02AACEB7-E48B-41A6-8432-C8F3DBE979BE}"/>
    <hyperlink ref="S305" r:id="rId3287" display="https://www.daloopa.com/src/44615572" xr:uid="{9D22862E-D7F6-47A6-BCD7-FA8AB2D0F947}"/>
    <hyperlink ref="T305" r:id="rId3288" display="https://www.daloopa.com/src/805303" xr:uid="{C77EB0E0-C647-4793-A31F-D84C5F266D6F}"/>
    <hyperlink ref="U305" r:id="rId3289" display="https://www.daloopa.com/src/805299" xr:uid="{53234F56-78E8-4661-909B-5A446EC01B45}"/>
    <hyperlink ref="V305" r:id="rId3290" display="https://www.daloopa.com/src/805295" xr:uid="{4DCFB798-1762-46EF-88D4-3D61B90C1FC0}"/>
    <hyperlink ref="W305" r:id="rId3291" display="https://www.daloopa.com/src/44615573" xr:uid="{FEC64322-394D-47C2-A340-608C847A1C9F}"/>
    <hyperlink ref="X305" r:id="rId3292" display="https://www.daloopa.com/src/805287" xr:uid="{52F56E7C-089A-4C64-8C4C-0C27C120F41D}"/>
    <hyperlink ref="Y305" r:id="rId3293" display="https://www.daloopa.com/src/805283" xr:uid="{884DACE2-3C40-45D2-ACCE-74BB39A7A95B}"/>
    <hyperlink ref="Z305" r:id="rId3294" display="https://www.daloopa.com/src/805279" xr:uid="{D9FEFDA1-207B-4331-BD19-876363203BC3}"/>
    <hyperlink ref="AA305" r:id="rId3295" display="https://www.daloopa.com/src/44615574" xr:uid="{E7B7024C-4702-4E8A-B6A4-64FAC7BE785A}"/>
    <hyperlink ref="AB305" r:id="rId3296" display="https://www.daloopa.com/src/805271" xr:uid="{9533FD59-8A43-41C7-8C6B-66206FCF75D9}"/>
    <hyperlink ref="AC305" r:id="rId3297" display="https://www.daloopa.com/src/805267" xr:uid="{4ABB5A55-D7B1-4C45-8196-E719B3C6F146}"/>
    <hyperlink ref="AD305" r:id="rId3298" display="https://www.daloopa.com/src/1501391" xr:uid="{7A22E97D-47CE-49FC-8208-0A6A2DC604DB}"/>
    <hyperlink ref="AE305" r:id="rId3299" display="https://www.daloopa.com/src/44615575" xr:uid="{CB5D9ACB-337C-4631-8B23-3111B0840FBB}"/>
    <hyperlink ref="AF305" r:id="rId3300" display="https://www.daloopa.com/src/4298435" xr:uid="{B5EAE9DD-DF0A-4687-8546-148E42C15CC1}"/>
    <hyperlink ref="AG305" r:id="rId3301" display="https://www.daloopa.com/src/7450298" xr:uid="{A5D745CB-C7A8-4067-BB10-CD91894A5AC9}"/>
    <hyperlink ref="AH305" r:id="rId3302" display="https://www.daloopa.com/src/10681315" xr:uid="{EF274BE7-3338-4CF6-9C26-BFF85CAA6B73}"/>
    <hyperlink ref="AI305" r:id="rId3303" display="https://www.daloopa.com/src/44615576" xr:uid="{6A05A88C-C25A-418A-B4FC-16D49E921EF6}"/>
    <hyperlink ref="AJ305" r:id="rId3304" display="https://www.daloopa.com/src/19436105" xr:uid="{8C6B74B8-60B9-40DF-A3DD-F188BDC10680}"/>
    <hyperlink ref="AK305" r:id="rId3305" display="https://www.daloopa.com/src/28828449" xr:uid="{293CB2CA-BF1D-4C15-ABE4-98F57C82C5E6}"/>
    <hyperlink ref="AL305" r:id="rId3306" display="https://www.daloopa.com/src/35961590" xr:uid="{0EBA8E46-786D-4AB1-8BFE-1A2B070D5722}"/>
    <hyperlink ref="AM305" r:id="rId3307" display="https://www.daloopa.com/src/44625007" xr:uid="{7786ABDA-374A-4F01-BD0C-3A8215E7EE9C}"/>
    <hyperlink ref="AN305" r:id="rId3308" display="https://www.daloopa.com/src/51587327" xr:uid="{E56C405C-6CE3-48CD-9EEE-50ADCF98A56E}"/>
    <hyperlink ref="AO305" r:id="rId3309" display="https://www.daloopa.com/src/57345717" xr:uid="{55797CC6-0759-4390-9D06-946902335025}"/>
    <hyperlink ref="AP305" r:id="rId3310" display="https://www.daloopa.com/src/62020122" xr:uid="{87AB05CC-5840-456F-8EFA-4149A474ACEA}"/>
    <hyperlink ref="BA305" r:id="rId3311" display="https://www.daloopa.com/src/805343" xr:uid="{0F6CA289-6C33-4910-BEFA-F8405949032E}"/>
    <hyperlink ref="BB305" r:id="rId3312" display="https://www.daloopa.com/src/805359" xr:uid="{784F56B5-F77D-4A23-BC29-695AAB61F74C}"/>
    <hyperlink ref="BC305" r:id="rId3313" display="https://www.daloopa.com/src/805375" xr:uid="{7E95266F-F4A8-43DF-AC9C-46BFF4ACBBC1}"/>
    <hyperlink ref="BD305" r:id="rId3314" display="https://www.daloopa.com/src/805307" xr:uid="{E67402E2-197F-46FF-86C4-C25138CDFB2D}"/>
    <hyperlink ref="BE305" r:id="rId3315" display="https://www.daloopa.com/src/805291" xr:uid="{6D337C07-7719-4212-9E15-947108F5F151}"/>
    <hyperlink ref="BF305" r:id="rId3316" display="https://www.daloopa.com/src/805275" xr:uid="{C15A0959-B149-468F-993E-19B6D4F9A704}"/>
    <hyperlink ref="BG305" r:id="rId3317" display="https://www.daloopa.com/src/2734236" xr:uid="{CF38DE5A-46E8-4A82-AC2A-3185ADC62344}"/>
    <hyperlink ref="BH305" r:id="rId3318" display="https://www.daloopa.com/src/13308918" xr:uid="{B46B3678-264B-4707-9477-422E46887572}"/>
    <hyperlink ref="BI305" r:id="rId3319" display="https://www.daloopa.com/src/44617157" xr:uid="{81C982B1-CB87-4039-A187-429090BC0A48}"/>
    <hyperlink ref="A306" r:id="rId3320" xr:uid="{D678C664-E032-4A31-8E85-1A58FC6A405B}"/>
    <hyperlink ref="C306" r:id="rId3321" xr:uid="{801AD132-7B6E-44B9-BDD3-98DB8663F8F5}"/>
    <hyperlink ref="D306" r:id="rId3322" display="https://www.daloopa.com/src/805332" xr:uid="{A30E7AFF-0FE4-4894-96EF-BB33DA7294E2}"/>
    <hyperlink ref="E306" r:id="rId3323" display="https://www.daloopa.com/src/805336" xr:uid="{2BB3D44D-1E9F-4C1C-B7AF-EDC756C609F4}"/>
    <hyperlink ref="F306" r:id="rId3324" display="https://www.daloopa.com/src/805340" xr:uid="{EE5B4EA9-650A-4998-9D48-6526A4800000}"/>
    <hyperlink ref="G306" r:id="rId3325" display="https://www.daloopa.com/src/44615577" xr:uid="{F80FDCCB-18EA-4A2B-A6D1-EB510B6A4DCF}"/>
    <hyperlink ref="H306" r:id="rId3326" display="https://www.daloopa.com/src/805348" xr:uid="{C917DFDF-9226-4AAD-B36F-D9B07D46D005}"/>
    <hyperlink ref="I306" r:id="rId3327" display="https://www.daloopa.com/src/805352" xr:uid="{EA553DF0-212E-4211-89C1-485323021BAF}"/>
    <hyperlink ref="J306" r:id="rId3328" display="https://www.daloopa.com/src/805356" xr:uid="{DF0B053C-C644-4684-ACB4-DD53997B3184}"/>
    <hyperlink ref="K306" r:id="rId3329" display="https://www.daloopa.com/src/44615578" xr:uid="{E61E46CF-B4A4-4C2C-8AE0-7EC5B7540459}"/>
    <hyperlink ref="L306" r:id="rId3330" display="https://www.daloopa.com/src/805364" xr:uid="{50592A94-4D7E-4DF7-8E85-C0C7F98F49B4}"/>
    <hyperlink ref="M306" r:id="rId3331" display="https://www.daloopa.com/src/805368" xr:uid="{D9363B48-E316-4A23-8315-709BCEC35EB0}"/>
    <hyperlink ref="N306" r:id="rId3332" display="https://www.daloopa.com/src/805372" xr:uid="{519AB73D-3D42-4A2E-BE0C-6922F3D65E62}"/>
    <hyperlink ref="O306" r:id="rId3333" display="https://www.daloopa.com/src/44615579" xr:uid="{B73C6F9E-69CC-4AEA-BF56-CF0DE916DFAE}"/>
    <hyperlink ref="P306" r:id="rId3334" display="https://www.daloopa.com/src/805380" xr:uid="{9623F558-BFC1-406D-911E-D94E137FA8B5}"/>
    <hyperlink ref="Q306" r:id="rId3335" display="https://www.daloopa.com/src/805264" xr:uid="{391E78DD-6D9D-4904-9E51-92C0E0567ECB}"/>
    <hyperlink ref="R306" r:id="rId3336" display="https://www.daloopa.com/src/805312" xr:uid="{5FDA095F-6206-4342-AF76-7EFB71A93C70}"/>
    <hyperlink ref="S306" r:id="rId3337" display="https://www.daloopa.com/src/44615580" xr:uid="{5183F2BB-B47E-4A1C-881E-BCEFB5FA4C9F}"/>
    <hyperlink ref="T306" r:id="rId3338" display="https://www.daloopa.com/src/805304" xr:uid="{BBCBEBD5-0B68-4FFB-89C1-985DEA1B5BC2}"/>
    <hyperlink ref="U306" r:id="rId3339" display="https://www.daloopa.com/src/805300" xr:uid="{301532B0-B66B-4016-9881-1FDBDD547D00}"/>
    <hyperlink ref="V306" r:id="rId3340" display="https://www.daloopa.com/src/805296" xr:uid="{A3C21A9F-5601-4D1E-8318-81547F0C1135}"/>
    <hyperlink ref="W306" r:id="rId3341" display="https://www.daloopa.com/src/44615581" xr:uid="{7803F8BD-5D25-49A1-8812-11294B471291}"/>
    <hyperlink ref="X306" r:id="rId3342" display="https://www.daloopa.com/src/805288" xr:uid="{18329002-61BC-4DA4-B3D0-513A9CC17099}"/>
    <hyperlink ref="Y306" r:id="rId3343" display="https://www.daloopa.com/src/805284" xr:uid="{BE8679CE-592F-4E8E-9676-37286FF0B8C9}"/>
    <hyperlink ref="Z306" r:id="rId3344" display="https://www.daloopa.com/src/805280" xr:uid="{61922701-16C8-4075-B5D8-F0895B1B4D62}"/>
    <hyperlink ref="AA306" r:id="rId3345" display="https://www.daloopa.com/src/44615582" xr:uid="{A939A43B-D502-4E3C-9DC4-DF2CE1A98278}"/>
    <hyperlink ref="AB306" r:id="rId3346" display="https://www.daloopa.com/src/805272" xr:uid="{5BCD2053-1C48-4D4B-9997-A8E2EB554E6E}"/>
    <hyperlink ref="AC306" r:id="rId3347" display="https://www.daloopa.com/src/805268" xr:uid="{09781A8E-715A-4158-AA08-6ED0E0BD1EBA}"/>
    <hyperlink ref="AD306" r:id="rId3348" display="https://www.daloopa.com/src/1501392" xr:uid="{62382CE4-4387-4E1D-BF92-FCC6BA3D18DD}"/>
    <hyperlink ref="AE306" r:id="rId3349" display="https://www.daloopa.com/src/44615583" xr:uid="{A5D6D8B4-5535-428C-9CC3-BE0670115ED1}"/>
    <hyperlink ref="AF306" r:id="rId3350" display="https://www.daloopa.com/src/4298436" xr:uid="{08B9DD97-7BD8-405E-B4FE-02027F4141F6}"/>
    <hyperlink ref="AG306" r:id="rId3351" display="https://www.daloopa.com/src/7450299" xr:uid="{21BE0A2A-162E-418C-BFDC-140E45AF6E9D}"/>
    <hyperlink ref="AH306" r:id="rId3352" display="https://www.daloopa.com/src/10681316" xr:uid="{C3982E56-A928-401F-93DB-E8F36A6EC16D}"/>
    <hyperlink ref="AI306" r:id="rId3353" display="https://www.daloopa.com/src/44615584" xr:uid="{DCE6E467-37B1-43CE-9CD9-31C62A970308}"/>
    <hyperlink ref="AJ306" r:id="rId3354" display="https://www.daloopa.com/src/19436106" xr:uid="{869828E6-A11D-42FE-9794-13E893722690}"/>
    <hyperlink ref="AK306" r:id="rId3355" display="https://www.daloopa.com/src/28828450" xr:uid="{7A5D431A-615D-4B9B-A28A-504AB6053CC4}"/>
    <hyperlink ref="AL306" r:id="rId3356" display="https://www.daloopa.com/src/35961591" xr:uid="{1491E469-36FC-4217-A4EC-CA49BC6C57D5}"/>
    <hyperlink ref="AM306" r:id="rId3357" display="https://www.daloopa.com/src/44625008" xr:uid="{9078CFFB-68BD-4DAC-9C06-544493BE3BC7}"/>
    <hyperlink ref="AN306" r:id="rId3358" display="https://www.daloopa.com/src/51587328" xr:uid="{6A1CD222-CA5F-479A-B1DD-44935E9D2FCD}"/>
    <hyperlink ref="AO306" r:id="rId3359" display="https://www.daloopa.com/src/57345718" xr:uid="{D3E3244E-F36A-479D-A47B-DCCAA89DECC4}"/>
    <hyperlink ref="AP306" r:id="rId3360" display="https://www.daloopa.com/src/62020123" xr:uid="{381097D6-27F2-44FC-A434-1B6CB2922CB9}"/>
    <hyperlink ref="BA306" r:id="rId3361" display="https://www.daloopa.com/src/805344" xr:uid="{9B62AFE1-334E-4533-9347-365E2B0621C6}"/>
    <hyperlink ref="BB306" r:id="rId3362" display="https://www.daloopa.com/src/805360" xr:uid="{95AFAB46-10DD-49C7-9216-A3C202611799}"/>
    <hyperlink ref="BC306" r:id="rId3363" display="https://www.daloopa.com/src/805376" xr:uid="{76CF7084-BA58-4083-A2FC-0299C28D2EB7}"/>
    <hyperlink ref="BD306" r:id="rId3364" display="https://www.daloopa.com/src/805308" xr:uid="{7AD10C82-F2CA-46C1-9A99-480D9CBAD361}"/>
    <hyperlink ref="BE306" r:id="rId3365" display="https://www.daloopa.com/src/805292" xr:uid="{B615488B-50DF-467E-B165-5BBDD79D30DC}"/>
    <hyperlink ref="BF306" r:id="rId3366" display="https://www.daloopa.com/src/805276" xr:uid="{61D0B411-4707-438B-9AA6-B674AB4C6BD6}"/>
    <hyperlink ref="BG306" r:id="rId3367" display="https://www.daloopa.com/src/2734237" xr:uid="{241B3F19-D246-4B0A-AA2E-CC670A7E29D9}"/>
    <hyperlink ref="BH306" r:id="rId3368" display="https://www.daloopa.com/src/13308919" xr:uid="{C0356738-620C-42AE-B574-E52556D8DD33}"/>
    <hyperlink ref="BI306" r:id="rId3369" display="https://www.daloopa.com/src/44617158" xr:uid="{4BCA7524-020B-4098-B9C7-CEACD7AD60E9}"/>
    <hyperlink ref="A310" r:id="rId3370" xr:uid="{F9F0C892-CE0F-49B7-BEAE-6EEB955FEC73}"/>
    <hyperlink ref="C310" r:id="rId3371" xr:uid="{62DC0553-D773-48D5-9ECD-CC5B66BC7D9F}"/>
    <hyperlink ref="G310" r:id="rId3372" display="https://www.daloopa.com/src/979722" xr:uid="{E79A9F46-58D3-41FA-B828-A10DCE37CB01}"/>
    <hyperlink ref="K310" r:id="rId3373" display="https://www.daloopa.com/src/979770" xr:uid="{F6655A5C-7169-460E-B039-F4A30A822D77}"/>
    <hyperlink ref="O310" r:id="rId3374" display="https://www.daloopa.com/src/979853" xr:uid="{386CF63F-2CFE-4604-BAF9-7827150375B2}"/>
    <hyperlink ref="S310" r:id="rId3375" display="https://www.daloopa.com/src/979868" xr:uid="{D9637AFE-0E68-4F07-8356-AB7DEB8C6D4B}"/>
    <hyperlink ref="W310" r:id="rId3376" display="https://www.daloopa.com/src/979876" xr:uid="{787CB037-0C65-4645-86BD-183B05047B5D}"/>
    <hyperlink ref="AA310" r:id="rId3377" display="https://www.daloopa.com/src/979884" xr:uid="{098E17E3-5F50-434B-87FD-09E314A11E26}"/>
    <hyperlink ref="AE310" r:id="rId3378" display="https://www.daloopa.com/src/2734351" xr:uid="{54551F08-7E8B-4FD0-9660-BA310BEAD424}"/>
    <hyperlink ref="AI310" r:id="rId3379" display="https://www.daloopa.com/src/13310449" xr:uid="{29BBD1D8-E736-4C20-BC34-FCC25D9D1793}"/>
    <hyperlink ref="AM310" r:id="rId3380" display="https://www.daloopa.com/src/44617285" xr:uid="{CF172F6E-75AC-4385-BEB3-9B98A97BB281}"/>
    <hyperlink ref="A311" r:id="rId3381" xr:uid="{C7CCFBB8-E31B-449F-A99B-D3D0CED7F57B}"/>
    <hyperlink ref="C311" r:id="rId3382" xr:uid="{62582C33-C46D-4F45-A5D7-E8BFDF286069}"/>
    <hyperlink ref="G311" r:id="rId3383" display="https://www.daloopa.com/src/979723" xr:uid="{592B913F-54BF-4501-8078-FC101100EBEC}"/>
    <hyperlink ref="K311" r:id="rId3384" display="https://www.daloopa.com/src/979771" xr:uid="{5089EE00-F6E6-409E-827B-7528337D2A19}"/>
    <hyperlink ref="O311" r:id="rId3385" display="https://www.daloopa.com/src/979854" xr:uid="{CB898873-FFEF-45EE-B9EA-CA1DA9AD4F2A}"/>
    <hyperlink ref="S311" r:id="rId3386" display="https://www.daloopa.com/src/979869" xr:uid="{C464262C-E5AB-41E5-A000-3393878DC642}"/>
    <hyperlink ref="W311" r:id="rId3387" display="https://www.daloopa.com/src/979877" xr:uid="{BCFAF5C0-3F9F-4C10-A5C0-635B57498158}"/>
    <hyperlink ref="AA311" r:id="rId3388" display="https://www.daloopa.com/src/979885" xr:uid="{6E83FE9E-9754-4B1C-82D2-B69BB4B5FBB4}"/>
    <hyperlink ref="AE311" r:id="rId3389" display="https://www.daloopa.com/src/2734352" xr:uid="{8A008760-D2C9-4642-A66A-D58D35CBFBCA}"/>
    <hyperlink ref="AI311" r:id="rId3390" display="https://www.daloopa.com/src/13310450" xr:uid="{10F0030B-E3EE-4FC5-A331-E11161D71993}"/>
    <hyperlink ref="AM311" r:id="rId3391" display="https://www.daloopa.com/src/44617284" xr:uid="{462BB8AD-C5C8-4C22-BB1A-73867F547B62}"/>
    <hyperlink ref="A312" r:id="rId3392" xr:uid="{8916FC66-8014-4DA2-8CE8-B6FF48CF9A76}"/>
    <hyperlink ref="C312" r:id="rId3393" xr:uid="{8EC15652-CF9B-4A4A-86BA-094DC4D2F362}"/>
    <hyperlink ref="G312" r:id="rId3394" display="https://www.daloopa.com/src/979724" xr:uid="{7CDDDD26-0902-45A8-8B40-9C8D7F5F9E02}"/>
    <hyperlink ref="K312" r:id="rId3395" display="https://www.daloopa.com/src/979772" xr:uid="{A6BEAF15-2648-4715-B1B1-75A00E1CDCA1}"/>
    <hyperlink ref="O312" r:id="rId3396" display="https://www.daloopa.com/src/979855" xr:uid="{24CEDBBF-267D-4C26-B493-FAED916AE4D9}"/>
    <hyperlink ref="S312" r:id="rId3397" display="https://www.daloopa.com/src/979870" xr:uid="{DBFB1C9F-72DD-4578-A5AD-600195B342FD}"/>
    <hyperlink ref="W312" r:id="rId3398" display="https://www.daloopa.com/src/979878" xr:uid="{CDE9829C-4031-445C-92C5-70479FFBE2A0}"/>
    <hyperlink ref="AA312" r:id="rId3399" display="https://www.daloopa.com/src/979886" xr:uid="{F2191566-218F-4363-A6C0-94ADFF0C9F2D}"/>
    <hyperlink ref="AE312" r:id="rId3400" display="https://www.daloopa.com/src/2734353" xr:uid="{89E7B250-B100-49A9-AC88-A355D7F9CF18}"/>
    <hyperlink ref="AI312" r:id="rId3401" display="https://www.daloopa.com/src/13310447" xr:uid="{DBBA28F9-951A-4A87-A0FE-A3B0E605E1A5}"/>
    <hyperlink ref="AM312" r:id="rId3402" display="https://www.daloopa.com/src/44617286" xr:uid="{DFFEE246-3A4B-4A30-87D2-459E76B17336}"/>
    <hyperlink ref="A314" r:id="rId3403" xr:uid="{A6E1DEDC-E044-4F54-BA45-407DF398DC04}"/>
    <hyperlink ref="C314" r:id="rId3404" xr:uid="{680BFB0A-6D4B-4187-8941-FC9FEBA68DA0}"/>
    <hyperlink ref="G314" r:id="rId3405" display="https://www.daloopa.com/src/979725" xr:uid="{64697E6A-5A46-48C2-A119-828C785CFD3A}"/>
    <hyperlink ref="K314" r:id="rId3406" display="https://www.daloopa.com/src/979773" xr:uid="{E9F3B106-3635-4196-91B5-656B8DD87CB0}"/>
    <hyperlink ref="O314" r:id="rId3407" display="https://www.daloopa.com/src/979856" xr:uid="{A8E09875-5A15-4F7A-BD6F-42A0BA6B6623}"/>
    <hyperlink ref="S314" r:id="rId3408" display="https://www.daloopa.com/src/979871" xr:uid="{220E7F2E-D5F3-4E15-8C12-DE524DAD44A6}"/>
    <hyperlink ref="W314" r:id="rId3409" display="https://www.daloopa.com/src/979879" xr:uid="{06E4939E-0BEB-4865-9EE7-F368C4F34D8C}"/>
    <hyperlink ref="AA314" r:id="rId3410" display="https://www.daloopa.com/src/979887" xr:uid="{89CCB04A-3E70-470C-8EC5-37304C0D527E}"/>
    <hyperlink ref="AE314" r:id="rId3411" display="https://www.daloopa.com/src/2734354" xr:uid="{74C4682F-1E4D-4A27-ACB3-843688374D1B}"/>
    <hyperlink ref="AI314" r:id="rId3412" display="https://www.daloopa.com/src/13310446" xr:uid="{D56B7CD9-3AC3-438D-BAB9-BBA0AB3EB5EB}"/>
    <hyperlink ref="AM314" r:id="rId3413" display="https://www.daloopa.com/src/44617283" xr:uid="{2494E39E-0B61-4F14-AECA-583C425E4708}"/>
    <hyperlink ref="A317" r:id="rId3414" xr:uid="{8C3804FD-17B5-4728-8DF4-BF12A21B0864}"/>
    <hyperlink ref="C317" r:id="rId3415" xr:uid="{47F17D63-117A-4C67-A4DD-AE9730ED365B}"/>
    <hyperlink ref="G317" r:id="rId3416" display="https://www.daloopa.com/src/979726" xr:uid="{8BD635F8-A5D7-4824-8912-4C6CE2540ED4}"/>
    <hyperlink ref="K317" r:id="rId3417" display="https://www.daloopa.com/src/979774" xr:uid="{CBF7014B-F183-4485-9237-1BA5F6ABB0E0}"/>
    <hyperlink ref="O317" r:id="rId3418" display="https://www.daloopa.com/src/979857" xr:uid="{95A8C39C-BD33-4057-B41D-5C6A0A3C436D}"/>
    <hyperlink ref="S317" r:id="rId3419" display="https://www.daloopa.com/src/979872" xr:uid="{535D3E90-DE52-449B-A10B-4E6DF413A7EF}"/>
    <hyperlink ref="W317" r:id="rId3420" display="https://www.daloopa.com/src/979880" xr:uid="{6982886D-DC2A-413B-BA00-90DBB335DD39}"/>
    <hyperlink ref="AA317" r:id="rId3421" display="https://www.daloopa.com/src/979888" xr:uid="{51D26B67-70CA-46EA-957E-4A5F70D229AC}"/>
    <hyperlink ref="A318" r:id="rId3422" xr:uid="{6D5584E7-3C16-46AB-82C4-93F7C2A5D3A8}"/>
    <hyperlink ref="C318" r:id="rId3423" xr:uid="{C1D884C9-93CE-44D6-ABAF-E1C125253EDD}"/>
    <hyperlink ref="G318" r:id="rId3424" display="https://www.daloopa.com/src/979727" xr:uid="{86B317FF-4773-4EAB-9C2A-603D2FCDB102}"/>
    <hyperlink ref="K318" r:id="rId3425" display="https://www.daloopa.com/src/979775" xr:uid="{BCF1EBEE-6C24-40E9-9B50-7CF04D4DE375}"/>
    <hyperlink ref="O318" r:id="rId3426" display="https://www.daloopa.com/src/979858" xr:uid="{C7CA03DA-1916-45B8-A7C6-0A4660ABC175}"/>
    <hyperlink ref="S318" r:id="rId3427" display="https://www.daloopa.com/src/979873" xr:uid="{E45BDA89-9B6C-415D-A146-CD23344D484B}"/>
    <hyperlink ref="W318" r:id="rId3428" display="https://www.daloopa.com/src/979881" xr:uid="{E0004F99-9FF0-447B-8301-2A741409FBE5}"/>
    <hyperlink ref="AA318" r:id="rId3429" display="https://www.daloopa.com/src/979889" xr:uid="{B940B5AC-2B19-4F33-A368-101316092CE8}"/>
    <hyperlink ref="A319" r:id="rId3430" xr:uid="{2ABFC6D7-A882-4C78-A305-B1CFC396D942}"/>
    <hyperlink ref="C319" r:id="rId3431" xr:uid="{501B78C4-7B19-477C-978B-B213752FC87D}"/>
    <hyperlink ref="G319" r:id="rId3432" display="https://www.daloopa.com/src/979728" xr:uid="{4A881964-5DD8-4473-A941-062631368DD2}"/>
    <hyperlink ref="K319" r:id="rId3433" display="https://www.daloopa.com/src/979776" xr:uid="{247584F8-B261-456C-A547-F1BE5794D3E8}"/>
    <hyperlink ref="O319" r:id="rId3434" display="https://www.daloopa.com/src/979859" xr:uid="{CC29F703-8C3B-46D2-BF3C-8FB12F318C08}"/>
    <hyperlink ref="S319" r:id="rId3435" display="https://www.daloopa.com/src/979874" xr:uid="{61E4F4D9-5C1B-4ED6-9EF1-6EC4C2026A26}"/>
    <hyperlink ref="W319" r:id="rId3436" display="https://www.daloopa.com/src/979882" xr:uid="{6577E608-379C-46A0-84CD-BE0CD488B16B}"/>
    <hyperlink ref="AA319" r:id="rId3437" display="https://www.daloopa.com/src/979890" xr:uid="{97D1F869-506F-4725-8416-0F8AE6C24130}"/>
    <hyperlink ref="AE319" r:id="rId3438" display="https://www.daloopa.com/src/2734355" xr:uid="{D89DD5F9-CBDC-4CB1-833D-8608844CEAA0}"/>
    <hyperlink ref="AI319" r:id="rId3439" display="https://www.daloopa.com/src/13310448" xr:uid="{46A2D6CC-571F-41BC-8D6F-907DF94D29E3}"/>
    <hyperlink ref="AM319" r:id="rId3440" display="https://www.daloopa.com/src/44617282" xr:uid="{7434CFED-267E-4B8E-982D-1EE5AF1A6F05}"/>
    <hyperlink ref="A321" r:id="rId3441" xr:uid="{70B0F830-DD24-4FD1-B282-6FC92CA0E554}"/>
    <hyperlink ref="C321" r:id="rId3442" xr:uid="{D835F196-1A44-433E-896C-12DD74CC99C5}"/>
    <hyperlink ref="G321" r:id="rId3443" display="https://www.daloopa.com/src/979729" xr:uid="{98509F67-3E49-48CC-A8BA-F34D36A55D9C}"/>
    <hyperlink ref="K321" r:id="rId3444" display="https://www.daloopa.com/src/979777" xr:uid="{4F02BE0C-B667-42CF-AE51-5D757430FFEA}"/>
    <hyperlink ref="O321" r:id="rId3445" display="https://www.daloopa.com/src/979860" xr:uid="{DAB36AB0-51B7-4A3C-B1DE-A564241D6F79}"/>
    <hyperlink ref="S321" r:id="rId3446" display="https://www.daloopa.com/src/979875" xr:uid="{8415F173-2FEF-4DF3-9311-71CCECCF72CE}"/>
    <hyperlink ref="W321" r:id="rId3447" display="https://www.daloopa.com/src/979883" xr:uid="{3E2C117B-D9E6-4F43-92A5-612D24D7C42B}"/>
    <hyperlink ref="AA321" r:id="rId3448" display="https://www.daloopa.com/src/979891" xr:uid="{32C7AA01-E59D-4F19-969C-81AA25921735}"/>
    <hyperlink ref="AE321" r:id="rId3449" display="https://www.daloopa.com/src/2734356" xr:uid="{AF639E3B-144C-424B-871F-D5C937BFCFE8}"/>
    <hyperlink ref="AI321" r:id="rId3450" display="https://www.daloopa.com/src/13310451" xr:uid="{26A643D4-240D-493C-999B-AAED3EC47DED}"/>
    <hyperlink ref="AM321" r:id="rId3451" display="https://www.daloopa.com/src/44617287" xr:uid="{1168DEE2-C819-4E06-917C-1C5A4E976507}"/>
    <hyperlink ref="A325" r:id="rId3452" xr:uid="{660E7718-7C12-4DC9-A8CF-1735D9AA38B2}"/>
    <hyperlink ref="C325" r:id="rId3453" xr:uid="{63B26BC5-102B-4EFE-B5C6-F6E6531F8A77}"/>
    <hyperlink ref="BA325" r:id="rId3454" display="https://www.daloopa.com/src/18205638" xr:uid="{ECA25DC0-1C38-43F8-BF35-8D5C7346785F}"/>
    <hyperlink ref="BB325" r:id="rId3455" display="https://www.daloopa.com/src/18205464" xr:uid="{B56C85F2-FD34-433F-9C7E-2C352A8A0657}"/>
    <hyperlink ref="BC325" r:id="rId3456" display="https://www.daloopa.com/src/18204629" xr:uid="{BDCCB559-E790-45D4-BC4E-0EA0D39CC213}"/>
    <hyperlink ref="BD325" r:id="rId3457" display="https://www.daloopa.com/src/18203622" xr:uid="{E7259102-786D-4C87-AC7F-F952E95979D1}"/>
    <hyperlink ref="BE325" r:id="rId3458" display="https://www.daloopa.com/src/18203304" xr:uid="{E3816498-A3DC-4403-A0F9-1CD9E7D6C62A}"/>
    <hyperlink ref="BF325" r:id="rId3459" display="https://www.daloopa.com/src/18202997" xr:uid="{C5F2B4E0-6883-4C88-AE7F-05C541030F5F}"/>
    <hyperlink ref="BG325" r:id="rId3460" display="https://www.daloopa.com/src/18198542" xr:uid="{CC7BB346-16C7-4B35-8370-8D871DD76F58}"/>
    <hyperlink ref="BH325" r:id="rId3461" display="https://www.daloopa.com/src/18199487" xr:uid="{DF7DB3CB-F35A-4795-B940-2690CDF90266}"/>
    <hyperlink ref="BI325" r:id="rId3462" display="https://www.daloopa.com/src/44617817" xr:uid="{165CF225-C9D0-4A1C-9A20-4590DD05DA86}"/>
    <hyperlink ref="A326" r:id="rId3463" xr:uid="{A9C22C61-8A70-413D-90FF-7D06FC69CA1E}"/>
    <hyperlink ref="C326" r:id="rId3464" xr:uid="{5D506DFF-883B-4287-AA5F-C453E0AB491B}"/>
    <hyperlink ref="BA326" r:id="rId3465" display="https://www.daloopa.com/src/18205640" xr:uid="{8F6A28C8-6326-4679-94EB-4E66887B5121}"/>
    <hyperlink ref="BB326" r:id="rId3466" display="https://www.daloopa.com/src/18205466" xr:uid="{3280C2FC-9D67-4348-A7E1-59C5930F985C}"/>
    <hyperlink ref="BC326" r:id="rId3467" display="https://www.daloopa.com/src/18204626" xr:uid="{1C1974AE-CD66-45BE-BF93-ABAC472BF66C}"/>
    <hyperlink ref="BD326" r:id="rId3468" display="https://www.daloopa.com/src/18203620" xr:uid="{9D674E21-912A-40D0-A6C6-CCBFCB3F14A8}"/>
    <hyperlink ref="BE326" r:id="rId3469" display="https://www.daloopa.com/src/18203305" xr:uid="{47AA087B-9315-40BE-9258-FA574B723C55}"/>
    <hyperlink ref="BF326" r:id="rId3470" display="https://www.daloopa.com/src/18203002" xr:uid="{FF44E06E-FB8E-4478-B07D-50366D5BA99B}"/>
    <hyperlink ref="BG326" r:id="rId3471" display="https://www.daloopa.com/src/18198541" xr:uid="{A123BAFE-523C-43F3-929E-B09BBB85BE4F}"/>
    <hyperlink ref="BH326" r:id="rId3472" display="https://www.daloopa.com/src/18199489" xr:uid="{3ACF5FE6-E598-4B7B-8022-D2B4B605152D}"/>
    <hyperlink ref="BI326" r:id="rId3473" display="https://www.daloopa.com/src/44617818" xr:uid="{617FA3FC-012E-456E-B155-85DAA81C3FA9}"/>
    <hyperlink ref="A327" r:id="rId3474" xr:uid="{48C3320C-6E7D-4172-9438-CDB359D84219}"/>
    <hyperlink ref="C327" r:id="rId3475" xr:uid="{DBC1860A-E8DA-41AC-B20A-40BDAEE54799}"/>
    <hyperlink ref="BA327" r:id="rId3476" display="https://www.daloopa.com/src/18205637" xr:uid="{59BF4DCE-9A6C-4891-8903-0060DD3BA4B8}"/>
    <hyperlink ref="BB327" r:id="rId3477" display="https://www.daloopa.com/src/18205463" xr:uid="{1A1673D9-9020-4C3C-BBD1-42A4F390CDB4}"/>
    <hyperlink ref="BC327" r:id="rId3478" display="https://www.daloopa.com/src/18204623" xr:uid="{7128B6CA-C75A-4AE8-93C0-4A8B4782D979}"/>
    <hyperlink ref="BD327" r:id="rId3479" display="https://www.daloopa.com/src/18203625" xr:uid="{1B923BB6-404E-4B39-9B35-1BCEAADD9FD9}"/>
    <hyperlink ref="BE327" r:id="rId3480" display="https://www.daloopa.com/src/18203303" xr:uid="{7BD38997-CB0A-4F91-AFA2-28FC935290DD}"/>
    <hyperlink ref="BF327" r:id="rId3481" display="https://www.daloopa.com/src/18203000" xr:uid="{85363A48-B541-4CE7-AA23-5708E9A45EEA}"/>
    <hyperlink ref="BG327" r:id="rId3482" display="https://www.daloopa.com/src/18198543" xr:uid="{DC04244E-A606-4AAE-97F8-E811ECA12EF7}"/>
    <hyperlink ref="BH327" r:id="rId3483" display="https://www.daloopa.com/src/18199486" xr:uid="{1968BF76-8ECF-45F2-9FFC-D878F33B0F06}"/>
    <hyperlink ref="BI327" r:id="rId3484" display="https://www.daloopa.com/src/44617816" xr:uid="{9DD8877A-C734-419F-88CD-42286D7C7DC1}"/>
    <hyperlink ref="A330" r:id="rId3485" xr:uid="{AE54AA4A-620E-47EB-94D2-4D456759FDB5}"/>
    <hyperlink ref="C330" r:id="rId3486" xr:uid="{1A3C3FC6-431D-4097-A53C-9FDF84E3C914}"/>
    <hyperlink ref="BH330" r:id="rId3487" display="https://www.daloopa.com/src/18199488" xr:uid="{751C11D6-BACF-4203-9925-D2FF27B28006}"/>
    <hyperlink ref="A331" r:id="rId3488" xr:uid="{D4487D8F-40A9-49BC-BF86-3ACFB4D2920A}"/>
    <hyperlink ref="C331" r:id="rId3489" xr:uid="{AD5864C6-9B64-4884-AA0B-A929D6C2C8F3}"/>
    <hyperlink ref="BH331" r:id="rId3490" display="https://www.daloopa.com/src/18199485" xr:uid="{DEA4DC38-F742-4B24-A637-D5DB93110EB0}"/>
    <hyperlink ref="A332" r:id="rId3491" xr:uid="{D5F7EEC3-AD20-4943-B3BF-9E6D4C8788CA}"/>
    <hyperlink ref="C332" r:id="rId3492" xr:uid="{A27A64B7-0D99-4CF2-AF3F-9C0D2A71B79D}"/>
    <hyperlink ref="BA332" r:id="rId3493" display="https://www.daloopa.com/src/18205639" xr:uid="{AD7A773D-8731-4020-9065-388E29642E6E}"/>
    <hyperlink ref="BB332" r:id="rId3494" display="https://www.daloopa.com/src/18205462" xr:uid="{83D6A6D3-0AED-4C7C-8231-1D54672787D3}"/>
    <hyperlink ref="BC332" r:id="rId3495" display="https://www.daloopa.com/src/18204622" xr:uid="{68BB2980-0AC6-4418-AC5C-153B239C4CDF}"/>
    <hyperlink ref="BD332" r:id="rId3496" display="https://www.daloopa.com/src/18203624" xr:uid="{7318DC16-5D08-44C2-9E3A-370A2C3ED097}"/>
    <hyperlink ref="BE332" r:id="rId3497" display="https://www.daloopa.com/src/18203300" xr:uid="{BF0E56D2-D023-4D99-BD67-0E4EB4F232C6}"/>
    <hyperlink ref="BF332" r:id="rId3498" display="https://www.daloopa.com/src/18202999" xr:uid="{D6790FFF-CB13-4B90-9DED-A69005AD0C3B}"/>
    <hyperlink ref="BG332" r:id="rId3499" display="https://www.daloopa.com/src/18201547" xr:uid="{EE139660-C1E0-4DB5-AE1A-A201EE695C61}"/>
    <hyperlink ref="BH332" r:id="rId3500" display="https://www.daloopa.com/src/18199483" xr:uid="{72C8B020-2866-4B62-BFE0-7EC81D68AA37}"/>
    <hyperlink ref="BI332" r:id="rId3501" display="https://www.daloopa.com/src/44617819" xr:uid="{827DFEFE-F8C2-4685-8152-B319A7081C13}"/>
    <hyperlink ref="A335" r:id="rId3502" xr:uid="{94F4E6A7-BAC6-4EC0-B350-47F1E1F16FB5}"/>
    <hyperlink ref="C335" r:id="rId3503" xr:uid="{F0B01C89-9B7D-4349-907E-4F21E7BC4CF8}"/>
    <hyperlink ref="BA335" r:id="rId3504" display="https://www.daloopa.com/src/18205641" xr:uid="{DD3779A1-4BC5-481D-BF6B-BA397713BDF9}"/>
    <hyperlink ref="BB335" r:id="rId3505" display="https://www.daloopa.com/src/18205465" xr:uid="{166EC179-CE1C-4CE1-A77B-D003CD671CF5}"/>
    <hyperlink ref="BC335" r:id="rId3506" display="https://www.daloopa.com/src/18204628" xr:uid="{F32508C0-F75C-42FC-A9DE-8ED041815EA8}"/>
    <hyperlink ref="BD335" r:id="rId3507" display="https://www.daloopa.com/src/18203626" xr:uid="{19DF3B08-0B07-482A-8931-2E17D47CDAFE}"/>
    <hyperlink ref="BE335" r:id="rId3508" display="https://www.daloopa.com/src/18203299" xr:uid="{93762B73-F584-47B2-AD44-2E4DDEA8CE26}"/>
    <hyperlink ref="BF335" r:id="rId3509" display="https://www.daloopa.com/src/18203001" xr:uid="{7060126F-B15A-4DA2-98B6-39ADFF13A24C}"/>
    <hyperlink ref="BG335" r:id="rId3510" display="https://www.daloopa.com/src/18201548" xr:uid="{F91448FC-AF1F-40CF-AE47-8F7EE2DB8E42}"/>
    <hyperlink ref="BH335" r:id="rId3511" display="https://www.daloopa.com/src/18199484" xr:uid="{1B1E8B96-C948-442D-B360-C9ECA1041837}"/>
    <hyperlink ref="A336" r:id="rId3512" xr:uid="{F07AAF55-64D0-43A8-B001-49EABAF8523B}"/>
    <hyperlink ref="C336" r:id="rId3513" xr:uid="{B2E49543-E87E-4FEC-8917-79652581360B}"/>
    <hyperlink ref="BA336" r:id="rId3514" display="https://www.daloopa.com/src/18205642" xr:uid="{E650F8FF-7309-4DEB-A1CC-8B51EAC79F37}"/>
    <hyperlink ref="BB336" r:id="rId3515" display="https://www.daloopa.com/src/18205459" xr:uid="{B6F83D77-CBFF-4F1D-B84F-C6CAD05B0804}"/>
    <hyperlink ref="BC336" r:id="rId3516" display="https://www.daloopa.com/src/18204625" xr:uid="{DB68CAC5-821D-409A-B592-92FD3FD2D9EF}"/>
    <hyperlink ref="BD336" r:id="rId3517" display="https://www.daloopa.com/src/18203627" xr:uid="{A917AD12-A0DA-4413-8B86-EB5F2265A2CE}"/>
    <hyperlink ref="BE336" r:id="rId3518" display="https://www.daloopa.com/src/18203306" xr:uid="{57BF1365-ABB5-4D2E-816E-C835114D197A}"/>
    <hyperlink ref="BF336" r:id="rId3519" display="https://www.daloopa.com/src/18203003" xr:uid="{4BB3A531-3606-4BB7-862D-22BDDE39E0BF}"/>
    <hyperlink ref="BG336" r:id="rId3520" display="https://www.daloopa.com/src/18201549" xr:uid="{A67D524C-2F0B-41AD-AD61-29A7C05F0077}"/>
    <hyperlink ref="BH336" r:id="rId3521" display="https://www.daloopa.com/src/18199481" xr:uid="{C01678CF-7110-4F30-B161-F2386C484919}"/>
    <hyperlink ref="A337" r:id="rId3522" xr:uid="{98022928-F173-46D7-8B91-468384848D6F}"/>
    <hyperlink ref="C337" r:id="rId3523" xr:uid="{C998CC66-4B1B-4D7B-95CE-885E0FAC50A0}"/>
    <hyperlink ref="BA337" r:id="rId3524" display="https://www.daloopa.com/src/18205643" xr:uid="{551EC201-407D-43A5-AB48-FB578FD8F01D}"/>
    <hyperlink ref="BB337" r:id="rId3525" display="https://www.daloopa.com/src/18205460" xr:uid="{BAF58186-DACA-4C3D-81F2-8A3D9A86DB67}"/>
    <hyperlink ref="BC337" r:id="rId3526" display="https://www.daloopa.com/src/18204627" xr:uid="{80721681-C30A-48DE-AC3D-A87945CB2DD3}"/>
    <hyperlink ref="BD337" r:id="rId3527" display="https://www.daloopa.com/src/18203621" xr:uid="{F7C54B2F-F577-491B-897E-542E0A0D5609}"/>
    <hyperlink ref="BE337" r:id="rId3528" display="https://www.daloopa.com/src/18203301" xr:uid="{4C033EB8-0F14-4D53-8A0A-4081D284C046}"/>
    <hyperlink ref="BF337" r:id="rId3529" display="https://www.daloopa.com/src/18202998" xr:uid="{57F6F2D6-3F1B-4139-ADB1-6125A5485B2E}"/>
    <hyperlink ref="BG337" r:id="rId3530" display="https://www.daloopa.com/src/18201551" xr:uid="{D0D86AF4-2DC1-4440-9A36-2F5332197F83}"/>
    <hyperlink ref="BH337" r:id="rId3531" display="https://www.daloopa.com/src/18199482" xr:uid="{4DFF3E2F-B97B-4C23-A4B8-BAF0383FBFDA}"/>
    <hyperlink ref="BI337" r:id="rId3532" display="https://www.daloopa.com/src/44617820" xr:uid="{51444CF6-381B-456F-A680-DA92F3BB787C}"/>
    <hyperlink ref="A339" r:id="rId3533" xr:uid="{CB696A13-E229-4E18-9E7A-CBD254615F1D}"/>
    <hyperlink ref="C339" r:id="rId3534" xr:uid="{648A6EE4-9965-42D8-8381-E3B7C77F6B28}"/>
    <hyperlink ref="BA339" r:id="rId3535" display="https://www.daloopa.com/src/18205636" xr:uid="{AC6FD802-A8CE-4244-A609-EA4921945161}"/>
    <hyperlink ref="BB339" r:id="rId3536" display="https://www.daloopa.com/src/18205461" xr:uid="{D2B3A817-4555-4337-BC12-CF90C66A25B3}"/>
    <hyperlink ref="BC339" r:id="rId3537" display="https://www.daloopa.com/src/18204624" xr:uid="{CB4752C7-BEC7-4F11-AA36-8968C2BB070C}"/>
    <hyperlink ref="BD339" r:id="rId3538" display="https://www.daloopa.com/src/18203623" xr:uid="{BCB3083D-DC94-4C18-8857-891A25B4AF72}"/>
    <hyperlink ref="BE339" r:id="rId3539" display="https://www.daloopa.com/src/18203302" xr:uid="{D737A107-8F5B-409E-A140-7E696CEE5DB3}"/>
    <hyperlink ref="BF339" r:id="rId3540" display="https://www.daloopa.com/src/18202996" xr:uid="{55897211-ED0F-48E2-985A-8DCE828EEDB6}"/>
    <hyperlink ref="BG339" r:id="rId3541" display="https://www.daloopa.com/src/18201550" xr:uid="{415911A9-1CD2-4EE1-A480-D81E65526A50}"/>
    <hyperlink ref="BH339" r:id="rId3542" display="https://www.daloopa.com/src/18199480" xr:uid="{F0EE9312-8FF7-49EA-B921-9DC06E315C41}"/>
    <hyperlink ref="BI339" r:id="rId3543" display="https://www.daloopa.com/src/44617815" xr:uid="{4F5B8C80-5812-43C9-9D0A-417CD610467E}"/>
    <hyperlink ref="A343" r:id="rId3544" xr:uid="{C794C0DE-EC7E-4118-A221-32E87070710A}"/>
    <hyperlink ref="C343" r:id="rId3545" xr:uid="{A9C09B9E-9DC7-407F-8B25-C16EE9D25763}"/>
    <hyperlink ref="D343" r:id="rId3546" display="https://www.daloopa.com/src/805676" xr:uid="{7A7E8E61-C1D2-4602-A1DE-1CBC9F094ED5}"/>
    <hyperlink ref="E343" r:id="rId3547" display="https://www.daloopa.com/src/805672" xr:uid="{39037A14-DDF5-4F5F-8125-F951AE6A12E3}"/>
    <hyperlink ref="F343" r:id="rId3548" display="https://www.daloopa.com/src/805668" xr:uid="{9AB5F1D1-174F-4760-AA88-289CE499B645}"/>
    <hyperlink ref="G343" r:id="rId3549" display="https://www.daloopa.com/src/805664" xr:uid="{E4592CAB-A193-47DE-B06C-8EE845F461DA}"/>
    <hyperlink ref="H343" r:id="rId3550" display="https://www.daloopa.com/src/805660" xr:uid="{0ECF1DEC-8834-44C4-8090-A4C884C66696}"/>
    <hyperlink ref="I343" r:id="rId3551" display="https://www.daloopa.com/src/805656" xr:uid="{BDCBCA4A-52E6-4463-B9E3-D47471A8052F}"/>
    <hyperlink ref="J343" r:id="rId3552" display="https://www.daloopa.com/src/805652" xr:uid="{27A44169-F012-4E43-AF93-563BF68838E1}"/>
    <hyperlink ref="K343" r:id="rId3553" display="https://www.daloopa.com/src/805648" xr:uid="{60D1D978-5C25-4ADC-B41E-8E6CF95169DE}"/>
    <hyperlink ref="L343" r:id="rId3554" display="https://www.daloopa.com/src/805643" xr:uid="{C11748EF-4F95-4CCD-87DC-960EEDEC164D}"/>
    <hyperlink ref="M343" r:id="rId3555" display="https://www.daloopa.com/src/805639" xr:uid="{6F13630A-E7F6-41D4-B01E-AF3861028944}"/>
    <hyperlink ref="N343" r:id="rId3556" display="https://www.daloopa.com/src/805635" xr:uid="{8A35C60F-16DA-4134-86CF-7FC63C1B56D2}"/>
    <hyperlink ref="O343" r:id="rId3557" display="https://www.daloopa.com/src/805631" xr:uid="{C8EF2215-81BF-4B96-9A64-9274874DC42E}"/>
    <hyperlink ref="P343" r:id="rId3558" display="https://www.daloopa.com/src/805627" xr:uid="{353CAAF3-DF3A-474F-89A0-8B80044E6BB3}"/>
    <hyperlink ref="Q343" r:id="rId3559" display="https://www.daloopa.com/src/805623" xr:uid="{C9903B24-2898-4110-9135-65A083CE792F}"/>
    <hyperlink ref="R343" r:id="rId3560" display="https://www.daloopa.com/src/805619" xr:uid="{10F463E2-0F9F-4FF5-9054-C66F99F47E24}"/>
    <hyperlink ref="S343" r:id="rId3561" display="https://www.daloopa.com/src/805615" xr:uid="{9BAEB94E-68D5-438F-BACE-C06C7B097041}"/>
    <hyperlink ref="T343" r:id="rId3562" display="https://www.daloopa.com/src/805611" xr:uid="{93FD3E90-0B55-4155-ABA5-4D5BC37B79FB}"/>
    <hyperlink ref="U343" r:id="rId3563" display="https://www.daloopa.com/src/805607" xr:uid="{9354D4BD-2430-448C-81A6-6C7E8160F697}"/>
    <hyperlink ref="V343" r:id="rId3564" display="https://www.daloopa.com/src/805603" xr:uid="{6E7376FD-5955-4560-8CEB-3C3B8470768D}"/>
    <hyperlink ref="W343" r:id="rId3565" display="https://www.daloopa.com/src/805599" xr:uid="{9E0197C3-752E-4837-9B9A-BDC9A94D360E}"/>
    <hyperlink ref="X343" r:id="rId3566" display="https://www.daloopa.com/src/805595" xr:uid="{98C50045-8B07-4C9F-A379-8D1BBDE50651}"/>
    <hyperlink ref="Y343" r:id="rId3567" display="https://www.daloopa.com/src/805591" xr:uid="{43916FF5-68E3-4D7B-B282-AB177CD76CF3}"/>
    <hyperlink ref="Z343" r:id="rId3568" display="https://www.daloopa.com/src/805587" xr:uid="{E8A21715-D7C3-4D8C-AAE8-D190974E071E}"/>
    <hyperlink ref="AA343" r:id="rId3569" display="https://www.daloopa.com/src/805583" xr:uid="{1EF271B2-0869-4C8A-B5DD-7FDB6B6B37A0}"/>
    <hyperlink ref="AB343" r:id="rId3570" display="https://www.daloopa.com/src/805579" xr:uid="{AECFB85F-6E31-49B3-BA49-55F28A728729}"/>
    <hyperlink ref="AC343" r:id="rId3571" display="https://www.daloopa.com/src/805575" xr:uid="{803C1A36-0C89-4EE7-97F4-2608195B652C}"/>
    <hyperlink ref="AD343" r:id="rId3572" display="https://www.daloopa.com/src/1501393" xr:uid="{3D4C1CD4-23F3-47D3-BBE3-27DE8A8C37B1}"/>
    <hyperlink ref="AE343" r:id="rId3573" display="https://www.daloopa.com/src/2750751" xr:uid="{69408C4A-7B0E-4565-B26D-AE17AAF32086}"/>
    <hyperlink ref="AF343" r:id="rId3574" display="https://www.daloopa.com/src/3606668" xr:uid="{C31EEC7A-8857-425E-8FF9-4C7886A34B3E}"/>
    <hyperlink ref="AG343" r:id="rId3575" display="https://www.daloopa.com/src/6028850" xr:uid="{23A9A5B7-C44C-4C66-83F4-1BC6FBEC44DC}"/>
    <hyperlink ref="AH343" r:id="rId3576" display="https://www.daloopa.com/src/9091853" xr:uid="{5CAFB157-9ACD-4227-A262-ECD6BD84C0C5}"/>
    <hyperlink ref="AI343" r:id="rId3577" display="https://www.daloopa.com/src/12606195" xr:uid="{266FE1FA-13A1-4C1D-A79A-AC2DCF43A129}"/>
    <hyperlink ref="AJ343" r:id="rId3578" display="https://www.daloopa.com/src/19045434" xr:uid="{65BFB163-F8C4-440B-9B53-D7D376BFB89E}"/>
    <hyperlink ref="AK343" r:id="rId3579" display="https://www.daloopa.com/src/28076107" xr:uid="{4D119537-E3AB-40A4-A950-A6632744680E}"/>
    <hyperlink ref="AL343" r:id="rId3580" display="https://www.daloopa.com/src/35361536" xr:uid="{DDEF876F-FB18-453D-82D5-FF3974E819FB}"/>
    <hyperlink ref="AM343" r:id="rId3581" display="https://www.daloopa.com/src/41990818" xr:uid="{6ED3B82A-5311-47ED-9958-581650DB9A68}"/>
    <hyperlink ref="AN343" r:id="rId3582" display="https://www.daloopa.com/src/50787149" xr:uid="{1A0A81E0-650D-4E2B-AB0D-6DFC01D8E91D}"/>
    <hyperlink ref="AO343" r:id="rId3583" display="https://www.daloopa.com/src/56765657" xr:uid="{F410547A-3493-4371-81B5-63B50994938A}"/>
    <hyperlink ref="AP343" r:id="rId3584" display="https://www.daloopa.com/src/61315107" xr:uid="{F8C6311D-FA57-49C4-86F5-128D35AC066C}"/>
    <hyperlink ref="BA343" r:id="rId3585" display="https://www.daloopa.com/src/44801553" xr:uid="{AF7F3A72-05B9-4E01-AA7E-C3EC0BE1C189}"/>
    <hyperlink ref="BB343" r:id="rId3586" display="https://www.daloopa.com/src/44801753" xr:uid="{C2A36F79-1516-4F2F-ADC2-8DBECF7AFC6C}"/>
    <hyperlink ref="BC343" r:id="rId3587" display="https://www.daloopa.com/src/44801869" xr:uid="{F504142B-3CE5-40B8-9A86-7C4BF45422FB}"/>
    <hyperlink ref="BD343" r:id="rId3588" display="https://www.daloopa.com/src/44802107" xr:uid="{1E42952B-237A-47E6-A34F-4966DAD43988}"/>
    <hyperlink ref="BE343" r:id="rId3589" display="https://www.daloopa.com/src/44802209" xr:uid="{F90BD009-8ECB-4A2C-8AAE-896A6C29443F}"/>
    <hyperlink ref="BF343" r:id="rId3590" display="https://www.daloopa.com/src/44802424" xr:uid="{E38A5B91-EBA7-40CE-8E01-2DE0615A231E}"/>
    <hyperlink ref="BG343" r:id="rId3591" display="https://www.daloopa.com/src/44802525" xr:uid="{FC726F0E-501F-4E07-A81E-3A0BE6960B3B}"/>
    <hyperlink ref="BH343" r:id="rId3592" display="https://www.daloopa.com/src/44802613" xr:uid="{E9FA5834-EDBD-4780-B6F3-3586D1246119}"/>
    <hyperlink ref="BI343" r:id="rId3593" display="https://www.daloopa.com/src/41990827" xr:uid="{596BEAE8-2281-4581-ABAE-0328C68FEA17}"/>
    <hyperlink ref="A344" r:id="rId3594" xr:uid="{5772C086-EF49-4E0E-B887-C83C0451454B}"/>
    <hyperlink ref="C344" r:id="rId3595" xr:uid="{287CBE87-8CA1-469D-BC14-6EF63DFC0DBD}"/>
    <hyperlink ref="D344" r:id="rId3596" display="https://www.daloopa.com/src/805675" xr:uid="{D2E24E11-4AF3-4E81-95F0-498DF87B322C}"/>
    <hyperlink ref="E344" r:id="rId3597" display="https://www.daloopa.com/src/805671" xr:uid="{C93FB7D0-969B-4B10-9BB1-92B7AB702EA5}"/>
    <hyperlink ref="F344" r:id="rId3598" display="https://www.daloopa.com/src/805667" xr:uid="{91B85DC5-5051-411C-96EA-3680ABA58B70}"/>
    <hyperlink ref="G344" r:id="rId3599" display="https://www.daloopa.com/src/805663" xr:uid="{9778A046-BC87-4018-9F1A-80ADED81D53D}"/>
    <hyperlink ref="H344" r:id="rId3600" display="https://www.daloopa.com/src/805659" xr:uid="{A3A7DD3E-F7B9-4869-86A1-5008F3B8DC8A}"/>
    <hyperlink ref="I344" r:id="rId3601" display="https://www.daloopa.com/src/805655" xr:uid="{B0993085-053F-40C4-A7B6-55AB9F497D8F}"/>
    <hyperlink ref="J344" r:id="rId3602" display="https://www.daloopa.com/src/805651" xr:uid="{9C2D3075-068E-419D-B22F-3B58AACB0A9B}"/>
    <hyperlink ref="K344" r:id="rId3603" display="https://www.daloopa.com/src/805647" xr:uid="{E183A140-7988-4443-9F25-AFC81C159DE7}"/>
    <hyperlink ref="L344" r:id="rId3604" display="https://www.daloopa.com/src/805644" xr:uid="{BC5F4214-D787-4F37-A73F-F90E2D0E310F}"/>
    <hyperlink ref="M344" r:id="rId3605" display="https://www.daloopa.com/src/805640" xr:uid="{E496667B-A9C6-4472-A868-F367E0EA12FD}"/>
    <hyperlink ref="N344" r:id="rId3606" display="https://www.daloopa.com/src/805636" xr:uid="{47F317AE-E24D-4CF1-A152-B6DCCEC5286E}"/>
    <hyperlink ref="O344" r:id="rId3607" display="https://www.daloopa.com/src/805632" xr:uid="{27747AEE-78ED-465F-87E0-72A4CEEE5210}"/>
    <hyperlink ref="P344" r:id="rId3608" display="https://www.daloopa.com/src/805628" xr:uid="{199EF02B-C18B-49ED-BCA1-963BF95F3236}"/>
    <hyperlink ref="Q344" r:id="rId3609" display="https://www.daloopa.com/src/805624" xr:uid="{A1C4E593-366E-44D9-9A46-075013B05D57}"/>
    <hyperlink ref="R344" r:id="rId3610" display="https://www.daloopa.com/src/805620" xr:uid="{283B3004-65BD-4EAC-AB65-A63E5BE4A3D7}"/>
    <hyperlink ref="S344" r:id="rId3611" display="https://www.daloopa.com/src/805616" xr:uid="{87913305-5033-43AE-9806-1085B1BCB266}"/>
    <hyperlink ref="T344" r:id="rId3612" display="https://www.daloopa.com/src/805612" xr:uid="{6D1620BE-2A06-406E-B6AF-AD8BF787D6F3}"/>
    <hyperlink ref="U344" r:id="rId3613" display="https://www.daloopa.com/src/805608" xr:uid="{EC4EBEB0-2B4D-44FA-8A53-FD93F312B16B}"/>
    <hyperlink ref="V344" r:id="rId3614" display="https://www.daloopa.com/src/805604" xr:uid="{CC549ECC-6910-4FE2-A67D-68CEB04564D8}"/>
    <hyperlink ref="W344" r:id="rId3615" display="https://www.daloopa.com/src/805600" xr:uid="{11B03CF2-BBF8-4489-BE60-968597A76D06}"/>
    <hyperlink ref="X344" r:id="rId3616" display="https://www.daloopa.com/src/805596" xr:uid="{C37D7A06-28BA-48AE-8E9D-1682ABDF914C}"/>
    <hyperlink ref="Y344" r:id="rId3617" display="https://www.daloopa.com/src/805592" xr:uid="{3F3C1FEA-09AB-4EB6-8093-142984123AF9}"/>
    <hyperlink ref="Z344" r:id="rId3618" display="https://www.daloopa.com/src/805588" xr:uid="{4C3DD628-33C0-4E3D-9422-731FF0B5C009}"/>
    <hyperlink ref="AA344" r:id="rId3619" display="https://www.daloopa.com/src/805584" xr:uid="{539396AE-BF19-4379-8EC6-8BDECDB4B5F8}"/>
    <hyperlink ref="AB344" r:id="rId3620" display="https://www.daloopa.com/src/805580" xr:uid="{3BE6DE3A-E636-49A9-A790-1236D8EE93FF}"/>
    <hyperlink ref="AC344" r:id="rId3621" display="https://www.daloopa.com/src/805576" xr:uid="{CF9BBBCA-62F8-4415-B9BA-3E145640A724}"/>
    <hyperlink ref="AD344" r:id="rId3622" display="https://www.daloopa.com/src/1501394" xr:uid="{77AB024D-5726-4D79-AB20-0907BD3DEC3F}"/>
    <hyperlink ref="AE344" r:id="rId3623" display="https://www.daloopa.com/src/2750752" xr:uid="{7DC6E679-15DE-4560-90D4-F546759F4732}"/>
    <hyperlink ref="AF344" r:id="rId3624" display="https://www.daloopa.com/src/3606669" xr:uid="{B7FEFB68-B6D5-4956-915F-C7E3DAEF84E0}"/>
    <hyperlink ref="AG344" r:id="rId3625" display="https://www.daloopa.com/src/6028851" xr:uid="{591FB5A7-10B0-4D9A-8A7A-07C4D9CED4FA}"/>
    <hyperlink ref="AH344" r:id="rId3626" display="https://www.daloopa.com/src/9091854" xr:uid="{0F38907D-D670-4222-9229-4F17CDFFB6F9}"/>
    <hyperlink ref="AI344" r:id="rId3627" display="https://www.daloopa.com/src/12606194" xr:uid="{5B66D8E4-33A4-4603-BC6E-6AE461DA5EC8}"/>
    <hyperlink ref="AJ344" r:id="rId3628" display="https://www.daloopa.com/src/19045435" xr:uid="{614AAB62-5E7C-4903-B64F-18B34EFC1DF9}"/>
    <hyperlink ref="AK344" r:id="rId3629" display="https://www.daloopa.com/src/28076108" xr:uid="{BD7F3D98-28EB-426C-9692-E744C783AC4E}"/>
    <hyperlink ref="AL344" r:id="rId3630" display="https://www.daloopa.com/src/35361535" xr:uid="{158A3F89-0F48-4940-815A-48B8979B8059}"/>
    <hyperlink ref="AM344" r:id="rId3631" display="https://www.daloopa.com/src/41990820" xr:uid="{68C91D08-5C55-4D68-9CB8-A9C1EF35EC47}"/>
    <hyperlink ref="AN344" r:id="rId3632" display="https://www.daloopa.com/src/50787147" xr:uid="{B84D6C6D-0454-4B10-82C3-CD79C81F2428}"/>
    <hyperlink ref="AO344" r:id="rId3633" display="https://www.daloopa.com/src/56765660" xr:uid="{F4A7FB11-5E4E-4254-9480-BDC9E7A2172C}"/>
    <hyperlink ref="AP344" r:id="rId3634" display="https://www.daloopa.com/src/61315104" xr:uid="{F4046360-7C10-4A17-BA18-BE9A0EF4C652}"/>
    <hyperlink ref="BA344" r:id="rId3635" display="https://www.daloopa.com/src/44801552" xr:uid="{81CDD8DB-8F10-4D14-934A-707050527829}"/>
    <hyperlink ref="BB344" r:id="rId3636" display="https://www.daloopa.com/src/44801752" xr:uid="{DAF13628-0AB2-4A0F-958C-8B69D0FE5FE1}"/>
    <hyperlink ref="BC344" r:id="rId3637" display="https://www.daloopa.com/src/44801866" xr:uid="{79245039-37AA-432A-BADE-296B7AC85D34}"/>
    <hyperlink ref="BD344" r:id="rId3638" display="https://www.daloopa.com/src/44802127" xr:uid="{47116B89-E6D7-4810-BAEF-84C0F88A0AB6}"/>
    <hyperlink ref="BE344" r:id="rId3639" display="https://www.daloopa.com/src/44802205" xr:uid="{63F1B298-B916-4F0E-A198-7E44438FC1A7}"/>
    <hyperlink ref="BF344" r:id="rId3640" display="https://www.daloopa.com/src/44802425" xr:uid="{25BB64A4-5694-4A2E-A193-2024C68A8CBF}"/>
    <hyperlink ref="BG344" r:id="rId3641" display="https://www.daloopa.com/src/44802529" xr:uid="{53B49995-85CD-4DD3-B140-585D0439F2B4}"/>
    <hyperlink ref="BH344" r:id="rId3642" display="https://www.daloopa.com/src/44802624" xr:uid="{55BD21AC-FAD5-46D4-B92E-C3FDBD2200BB}"/>
    <hyperlink ref="BI344" r:id="rId3643" display="https://www.daloopa.com/src/41990826" xr:uid="{CBC01E4F-BF73-49A9-B8E8-4790FABBE749}"/>
    <hyperlink ref="A345" r:id="rId3644" xr:uid="{F75C960C-8527-4993-A957-236DE14B2E2D}"/>
    <hyperlink ref="C345" r:id="rId3645" xr:uid="{F0E6F0C8-D71A-4BC2-B40E-22F81A63EF4E}"/>
    <hyperlink ref="AI345" r:id="rId3646" display="https://www.daloopa.com/src/12606196" xr:uid="{FED50992-D78E-42E4-8918-43059E6B29F3}"/>
    <hyperlink ref="AJ345" r:id="rId3647" display="https://www.daloopa.com/src/19045436" xr:uid="{E7B5B15A-8EE2-400B-A8C5-F631BDC6CD5A}"/>
    <hyperlink ref="AK345" r:id="rId3648" display="https://www.daloopa.com/src/28076109" xr:uid="{308C98AA-65B1-48DE-9D7C-959205B329E4}"/>
    <hyperlink ref="AL345" r:id="rId3649" display="https://www.daloopa.com/src/35361533" xr:uid="{CFFE598D-41E7-4229-A1BD-27737EE726F7}"/>
    <hyperlink ref="AM345" r:id="rId3650" display="https://www.daloopa.com/src/41990819" xr:uid="{093544B2-9A33-4346-8204-216899777C72}"/>
    <hyperlink ref="AN345" r:id="rId3651" display="https://www.daloopa.com/src/50787148" xr:uid="{641900A1-79F5-4514-A530-53A8405794C1}"/>
    <hyperlink ref="AO345" r:id="rId3652" display="https://www.daloopa.com/src/56765659" xr:uid="{964CFE65-7BDA-4E83-8CA7-671B09258E76}"/>
    <hyperlink ref="AP345" r:id="rId3653" display="https://www.daloopa.com/src/61315105" xr:uid="{D550E996-52A8-4E75-8BB8-08BF73463718}"/>
    <hyperlink ref="BH345" r:id="rId3654" display="https://www.daloopa.com/src/44802621" xr:uid="{04CD4AB4-44F7-4E05-A935-DF9F4ACAAB2B}"/>
    <hyperlink ref="BI345" r:id="rId3655" display="https://www.daloopa.com/src/41990829" xr:uid="{4588B432-04AF-4A8E-9C75-72C83F6BA038}"/>
    <hyperlink ref="A346" r:id="rId3656" xr:uid="{3BA9667F-F5F2-4FF3-90DD-DB55C45B9D12}"/>
    <hyperlink ref="C346" r:id="rId3657" xr:uid="{69639F35-EEFD-4353-8FA3-A497F2AE1D8F}"/>
    <hyperlink ref="D346" r:id="rId3658" display="https://www.daloopa.com/src/805677" xr:uid="{25A58D28-2E80-4115-AE60-708601521E58}"/>
    <hyperlink ref="E346" r:id="rId3659" display="https://www.daloopa.com/src/805673" xr:uid="{D579E846-EEB4-4501-8EA9-8B408E38914D}"/>
    <hyperlink ref="F346" r:id="rId3660" display="https://www.daloopa.com/src/805669" xr:uid="{38B9D08B-E35C-41E3-A4F5-32D5BA854FED}"/>
    <hyperlink ref="G346" r:id="rId3661" display="https://www.daloopa.com/src/805665" xr:uid="{E770255A-B002-4E23-892C-89F59870AC23}"/>
    <hyperlink ref="H346" r:id="rId3662" display="https://www.daloopa.com/src/805661" xr:uid="{4E47FFC5-44B6-42FC-BCB8-3FA8B1BB59BF}"/>
    <hyperlink ref="I346" r:id="rId3663" display="https://www.daloopa.com/src/805657" xr:uid="{383D299D-82B4-444E-8061-7F26CD0D285B}"/>
    <hyperlink ref="J346" r:id="rId3664" display="https://www.daloopa.com/src/805653" xr:uid="{CBF69583-162E-49C2-9416-0A385EF67FAA}"/>
    <hyperlink ref="K346" r:id="rId3665" display="https://www.daloopa.com/src/805649" xr:uid="{F800A0E5-C8C9-420F-9290-1597ECC69213}"/>
    <hyperlink ref="L346" r:id="rId3666" display="https://www.daloopa.com/src/805645" xr:uid="{DE5D7F55-4494-48FA-AB6C-D0AAF404C73C}"/>
    <hyperlink ref="M346" r:id="rId3667" display="https://www.daloopa.com/src/805641" xr:uid="{919C1F21-E17F-43F2-82E4-F56EDADEF349}"/>
    <hyperlink ref="N346" r:id="rId3668" display="https://www.daloopa.com/src/805637" xr:uid="{D6958137-0358-4407-AAFA-D67B7EF22FB9}"/>
    <hyperlink ref="O346" r:id="rId3669" display="https://www.daloopa.com/src/805633" xr:uid="{EADAEF3C-FFA4-4E86-AAB0-962D265A36F1}"/>
    <hyperlink ref="P346" r:id="rId3670" display="https://www.daloopa.com/src/805629" xr:uid="{A573CB84-EE1F-4EF4-8CB8-329357E80620}"/>
    <hyperlink ref="Q346" r:id="rId3671" display="https://www.daloopa.com/src/805625" xr:uid="{B9F387B8-2E87-48A4-868D-9ED47103F454}"/>
    <hyperlink ref="R346" r:id="rId3672" display="https://www.daloopa.com/src/805621" xr:uid="{49F6FE1D-D1D5-41F4-85DB-5ED695EAAA3F}"/>
    <hyperlink ref="S346" r:id="rId3673" display="https://www.daloopa.com/src/805617" xr:uid="{BAC189F9-0BEF-47C2-983C-723A934895B3}"/>
    <hyperlink ref="T346" r:id="rId3674" display="https://www.daloopa.com/src/805613" xr:uid="{A46A77C0-D090-4CB0-A01B-5F0F87323E02}"/>
    <hyperlink ref="U346" r:id="rId3675" display="https://www.daloopa.com/src/805609" xr:uid="{FAA49B9C-9FEE-436F-9501-F302B235DD50}"/>
    <hyperlink ref="V346" r:id="rId3676" display="https://www.daloopa.com/src/805605" xr:uid="{FDF622FB-A926-4B48-8250-988C8791265C}"/>
    <hyperlink ref="W346" r:id="rId3677" display="https://www.daloopa.com/src/805601" xr:uid="{F4604C8A-B7D1-46AD-9A93-D0A062A33DC0}"/>
    <hyperlink ref="X346" r:id="rId3678" display="https://www.daloopa.com/src/805597" xr:uid="{80DE3686-ABCA-4F94-BA2F-E7276F1E2A10}"/>
    <hyperlink ref="Y346" r:id="rId3679" display="https://www.daloopa.com/src/805593" xr:uid="{1F658B22-56DE-476B-89EA-1814D2E43D93}"/>
    <hyperlink ref="Z346" r:id="rId3680" display="https://www.daloopa.com/src/805589" xr:uid="{B6449EE4-9F54-4C32-BE4E-C120EB8CE50B}"/>
    <hyperlink ref="AA346" r:id="rId3681" display="https://www.daloopa.com/src/805585" xr:uid="{BAAFADD3-AC5F-4583-9E57-36932AC6605C}"/>
    <hyperlink ref="AB346" r:id="rId3682" display="https://www.daloopa.com/src/805581" xr:uid="{A130CF49-B27B-4DDF-8078-85C9521F4F26}"/>
    <hyperlink ref="AC346" r:id="rId3683" display="https://www.daloopa.com/src/805577" xr:uid="{91EC842A-9E0B-4EED-B551-3360322895B7}"/>
    <hyperlink ref="AD346" r:id="rId3684" display="https://www.daloopa.com/src/1501395" xr:uid="{CB106BB7-CF63-4D01-BB0C-7A54A3F50C49}"/>
    <hyperlink ref="AE346" r:id="rId3685" display="https://www.daloopa.com/src/2750753" xr:uid="{A6A36A54-2CE0-409A-B3CE-EFA8226DFDA0}"/>
    <hyperlink ref="AF346" r:id="rId3686" display="https://www.daloopa.com/src/3606670" xr:uid="{F281725C-219E-4DBA-81E9-CB1F22015AC3}"/>
    <hyperlink ref="AG346" r:id="rId3687" display="https://www.daloopa.com/src/6028852" xr:uid="{AF1C7A5C-4BCC-4A77-AD60-10A9527526AB}"/>
    <hyperlink ref="AH346" r:id="rId3688" display="https://www.daloopa.com/src/9091851" xr:uid="{318AFE9F-C8A3-4427-871D-F78CEA2EC4A5}"/>
    <hyperlink ref="BA346" r:id="rId3689" display="https://www.daloopa.com/src/44801555" xr:uid="{1CAF88DE-C82D-43FF-BACA-B05C19724DD9}"/>
    <hyperlink ref="BB346" r:id="rId3690" display="https://www.daloopa.com/src/44801764" xr:uid="{F7D8C2A6-A267-44E9-A794-9A51AC08133A}"/>
    <hyperlink ref="BC346" r:id="rId3691" display="https://www.daloopa.com/src/44801877" xr:uid="{AF2B72C9-6F6C-4BD9-87C8-F6C769D5C542}"/>
    <hyperlink ref="BD346" r:id="rId3692" display="https://www.daloopa.com/src/44802124" xr:uid="{01EF24CD-5602-4D11-9083-BAC542C27C32}"/>
    <hyperlink ref="BE346" r:id="rId3693" display="https://www.daloopa.com/src/44802196" xr:uid="{CCAEC8C3-6879-47CE-A243-BC9958E46BBE}"/>
    <hyperlink ref="BF346" r:id="rId3694" display="https://www.daloopa.com/src/44802426" xr:uid="{9352917B-F356-41B8-A693-F7FBBB10D136}"/>
    <hyperlink ref="BG346" r:id="rId3695" display="https://www.daloopa.com/src/44802531" xr:uid="{7A406302-171F-41FE-9165-80B8DECDF3DF}"/>
    <hyperlink ref="A347" r:id="rId3696" xr:uid="{DC3EA0EB-F287-4399-929E-D458A2E19508}"/>
    <hyperlink ref="C347" r:id="rId3697" xr:uid="{EE10A205-4392-4AEE-B12D-040006DC8E31}"/>
    <hyperlink ref="D347" r:id="rId3698" display="https://www.daloopa.com/src/805678" xr:uid="{FDA84A2D-49A3-4CA7-8AE1-251F02CE7F79}"/>
    <hyperlink ref="E347" r:id="rId3699" display="https://www.daloopa.com/src/805674" xr:uid="{A13E8AED-6669-4FB4-9A68-39C8CA4F49CB}"/>
    <hyperlink ref="F347" r:id="rId3700" display="https://www.daloopa.com/src/805670" xr:uid="{73A97E6C-BD94-4249-9788-393436933D98}"/>
    <hyperlink ref="G347" r:id="rId3701" display="https://www.daloopa.com/src/805666" xr:uid="{7CAB4AF2-9FA3-49F1-A05E-554757F32868}"/>
    <hyperlink ref="H347" r:id="rId3702" display="https://www.daloopa.com/src/805662" xr:uid="{76AF7D93-7CA7-4104-8393-1DBFA47D23B3}"/>
    <hyperlink ref="I347" r:id="rId3703" display="https://www.daloopa.com/src/805658" xr:uid="{7C3241B0-56A5-4EBB-AB84-636363569D21}"/>
    <hyperlink ref="J347" r:id="rId3704" display="https://www.daloopa.com/src/805654" xr:uid="{C386B986-A4EE-47C3-9AA2-C50D301F9C04}"/>
    <hyperlink ref="K347" r:id="rId3705" display="https://www.daloopa.com/src/805650" xr:uid="{80962088-CCED-4FFF-87C1-5328BDE7975A}"/>
    <hyperlink ref="L347" r:id="rId3706" display="https://www.daloopa.com/src/805646" xr:uid="{7D5FCF78-2EB9-4667-91A8-902AE768EE60}"/>
    <hyperlink ref="M347" r:id="rId3707" display="https://www.daloopa.com/src/805642" xr:uid="{B1180FFD-65BF-4410-B50D-F20393432CD1}"/>
    <hyperlink ref="N347" r:id="rId3708" display="https://www.daloopa.com/src/805638" xr:uid="{0E438E1C-CCB6-4970-80FE-4D9E689124EB}"/>
    <hyperlink ref="O347" r:id="rId3709" display="https://www.daloopa.com/src/805634" xr:uid="{C9A6EBF8-C960-41A4-B5E2-659C550BD28F}"/>
    <hyperlink ref="P347" r:id="rId3710" display="https://www.daloopa.com/src/805630" xr:uid="{A3A51E49-1F01-4408-96D7-80C223B608E2}"/>
    <hyperlink ref="Q347" r:id="rId3711" display="https://www.daloopa.com/src/805626" xr:uid="{62252378-673C-41AB-8C6B-EBDC440A9318}"/>
    <hyperlink ref="R347" r:id="rId3712" display="https://www.daloopa.com/src/805622" xr:uid="{FD02E192-723A-4B78-A6F1-83898D835320}"/>
    <hyperlink ref="S347" r:id="rId3713" display="https://www.daloopa.com/src/805618" xr:uid="{C5CD4755-0F5B-42D3-B246-9A8AD7F011C7}"/>
    <hyperlink ref="T347" r:id="rId3714" display="https://www.daloopa.com/src/805614" xr:uid="{61D58699-34FB-4678-A1AD-F2D1C3873672}"/>
    <hyperlink ref="U347" r:id="rId3715" display="https://www.daloopa.com/src/805610" xr:uid="{00BD026A-D5C0-4567-A1E5-E34C472EE5DE}"/>
    <hyperlink ref="V347" r:id="rId3716" display="https://www.daloopa.com/src/805606" xr:uid="{14D79432-C07E-48A9-A906-7F99E9EE698F}"/>
    <hyperlink ref="W347" r:id="rId3717" display="https://www.daloopa.com/src/805602" xr:uid="{E9889C72-6017-45A2-9046-7A2E0D429BC5}"/>
    <hyperlink ref="X347" r:id="rId3718" display="https://www.daloopa.com/src/805598" xr:uid="{592613E8-28CA-4134-985F-784C9A51A1D4}"/>
    <hyperlink ref="Y347" r:id="rId3719" display="https://www.daloopa.com/src/805594" xr:uid="{D91221B1-1206-4FBA-92AE-58FB763E9CB2}"/>
    <hyperlink ref="Z347" r:id="rId3720" display="https://www.daloopa.com/src/805590" xr:uid="{73471C44-E566-4FC8-A27C-958B122226C3}"/>
    <hyperlink ref="AA347" r:id="rId3721" display="https://www.daloopa.com/src/805586" xr:uid="{93776168-F491-4E36-ABA0-D4D8C7625BC1}"/>
    <hyperlink ref="AB347" r:id="rId3722" display="https://www.daloopa.com/src/805582" xr:uid="{CD30331C-4305-4EB4-9DFE-E8FA915A0D30}"/>
    <hyperlink ref="AC347" r:id="rId3723" display="https://www.daloopa.com/src/805578" xr:uid="{8D503FFD-94D9-44D4-BEB9-4BEAFFF1C28D}"/>
    <hyperlink ref="AD347" r:id="rId3724" display="https://www.daloopa.com/src/1501396" xr:uid="{87BE30A0-D22A-441C-B929-28EB66DE2EC4}"/>
    <hyperlink ref="AE347" r:id="rId3725" display="https://www.daloopa.com/src/2750754" xr:uid="{547979C3-E1A7-4889-932A-0EA4E9E63E00}"/>
    <hyperlink ref="AF347" r:id="rId3726" display="https://www.daloopa.com/src/3606671" xr:uid="{F315457F-8BF8-46B0-AA33-A98177D7CB47}"/>
    <hyperlink ref="AG347" r:id="rId3727" display="https://www.daloopa.com/src/6028853" xr:uid="{2323D4A3-A89A-4E34-8243-917DEF69E144}"/>
    <hyperlink ref="AH347" r:id="rId3728" display="https://www.daloopa.com/src/9091852" xr:uid="{7828DA56-C9D9-40E9-9133-ABE70C67CE75}"/>
    <hyperlink ref="AI347" r:id="rId3729" display="https://www.daloopa.com/src/12606193" xr:uid="{289AF925-91DF-4C68-BFA1-3DB6942BF42F}"/>
    <hyperlink ref="AJ347" r:id="rId3730" display="https://www.daloopa.com/src/19045437" xr:uid="{ED48CC25-DAC2-4575-87DE-F15E9293D117}"/>
    <hyperlink ref="AK347" r:id="rId3731" display="https://www.daloopa.com/src/28076110" xr:uid="{69BB030D-8C4C-4F20-BC94-43E377ADE83E}"/>
    <hyperlink ref="AL347" r:id="rId3732" display="https://www.daloopa.com/src/35361534" xr:uid="{1A08BC83-FC2B-4B80-B6EA-50D645702479}"/>
    <hyperlink ref="AM347" r:id="rId3733" display="https://www.daloopa.com/src/41990817" xr:uid="{B8674D7C-5838-4270-9E4B-0DE20233C833}"/>
    <hyperlink ref="AN347" r:id="rId3734" display="https://www.daloopa.com/src/50787150" xr:uid="{F52E090E-D22C-4AE1-B92D-3DEBB8AA9BD2}"/>
    <hyperlink ref="AO347" r:id="rId3735" display="https://www.daloopa.com/src/56765658" xr:uid="{7F997B22-60B8-4939-972F-E8AA6578C0F6}"/>
    <hyperlink ref="AP347" r:id="rId3736" display="https://www.daloopa.com/src/61315106" xr:uid="{4667588C-2E1D-413C-BC28-94F74C29ED68}"/>
    <hyperlink ref="BA347" r:id="rId3737" display="https://www.daloopa.com/src/44801557" xr:uid="{C7E9F24D-4C2B-472D-A57E-6DC6CCBF3F72}"/>
    <hyperlink ref="BB347" r:id="rId3738" display="https://www.daloopa.com/src/44801754" xr:uid="{FD61C8E0-DE39-451A-97D5-56B79F6B0B67}"/>
    <hyperlink ref="BC347" r:id="rId3739" display="https://www.daloopa.com/src/44801872" xr:uid="{668559E4-F7B4-406C-8C47-FCCB58609C82}"/>
    <hyperlink ref="BD347" r:id="rId3740" display="https://www.daloopa.com/src/44802117" xr:uid="{68591D5E-E777-4A56-A553-C0C1E99866B9}"/>
    <hyperlink ref="BE347" r:id="rId3741" display="https://www.daloopa.com/src/44802195" xr:uid="{1EFB92B9-94F5-4570-A65C-4C0F3FC7EABC}"/>
    <hyperlink ref="BF347" r:id="rId3742" display="https://www.daloopa.com/src/44802439" xr:uid="{F3D72550-5D8F-4AF8-B75C-DBCCAC436E53}"/>
    <hyperlink ref="BG347" r:id="rId3743" display="https://www.daloopa.com/src/44802534" xr:uid="{98A31023-2E37-4EC7-AFB4-A96B6A983978}"/>
    <hyperlink ref="BH347" r:id="rId3744" display="https://www.daloopa.com/src/44802616" xr:uid="{6D94D907-BF59-4830-8286-1E7D5B036117}"/>
    <hyperlink ref="BI347" r:id="rId3745" display="https://www.daloopa.com/src/41990828" xr:uid="{464F13AB-87BF-49C6-B824-85A813DFDC64}"/>
    <hyperlink ref="A350" r:id="rId3746" xr:uid="{37FD3DE5-5680-4988-9DBE-08F2DF53CA36}"/>
    <hyperlink ref="C350" r:id="rId3747" xr:uid="{16D9EB57-5788-4459-BBD1-950D26E71C74}"/>
    <hyperlink ref="D350" r:id="rId3748" display="https://www.daloopa.com/src/805712" xr:uid="{61986687-A908-4F35-832A-F1771B7BDF2F}"/>
    <hyperlink ref="E350" r:id="rId3749" display="https://www.daloopa.com/src/805716" xr:uid="{CD5D13BF-0ADE-4746-90CA-6D76CD11D250}"/>
    <hyperlink ref="F350" r:id="rId3750" display="https://www.daloopa.com/src/805720" xr:uid="{56EB60B7-2EE7-4B9A-9737-8493B592DF41}"/>
    <hyperlink ref="G350" r:id="rId3751" display="https://www.daloopa.com/src/805724" xr:uid="{9711F3E6-3F82-4807-A30D-596D3E9334B5}"/>
    <hyperlink ref="H350" r:id="rId3752" display="https://www.daloopa.com/src/805728" xr:uid="{959BAAF6-DC60-48A8-A2A0-FC3075AC7869}"/>
    <hyperlink ref="I350" r:id="rId3753" display="https://www.daloopa.com/src/805732" xr:uid="{7112FAA9-A1B8-48D6-8E7A-9A519DB574A5}"/>
    <hyperlink ref="J350" r:id="rId3754" display="https://www.daloopa.com/src/805736" xr:uid="{6CC0EF85-1D93-4685-A21E-430458336B2D}"/>
    <hyperlink ref="K350" r:id="rId3755" display="https://www.daloopa.com/src/805740" xr:uid="{14D1CA26-58F3-498E-99DE-17735A34AC26}"/>
    <hyperlink ref="L350" r:id="rId3756" display="https://www.daloopa.com/src/805743" xr:uid="{6EB22FB5-DF26-4D09-9FED-95DD967C716B}"/>
    <hyperlink ref="M350" r:id="rId3757" display="https://www.daloopa.com/src/805747" xr:uid="{14924DE3-9E71-419D-8C6F-A0C5191E80A7}"/>
    <hyperlink ref="N350" r:id="rId3758" display="https://www.daloopa.com/src/805751" xr:uid="{2DEE80E4-8B75-49E9-AEA0-A3D984B2C1E9}"/>
    <hyperlink ref="O350" r:id="rId3759" display="https://www.daloopa.com/src/805755" xr:uid="{4200A4BB-D518-4AC3-B002-DF1A8E437F39}"/>
    <hyperlink ref="P350" r:id="rId3760" display="https://www.daloopa.com/src/805759" xr:uid="{EA406367-A455-4D2B-ACB3-AC72075CE04F}"/>
    <hyperlink ref="Q350" r:id="rId3761" display="https://www.daloopa.com/src/805763" xr:uid="{BA180048-2B2A-4909-A5A8-0F60D2B775B4}"/>
    <hyperlink ref="R350" r:id="rId3762" display="https://www.daloopa.com/src/805767" xr:uid="{B93E030C-8542-4D71-8EBD-C642667C324F}"/>
    <hyperlink ref="S350" r:id="rId3763" display="https://www.daloopa.com/src/805771" xr:uid="{81E11B82-4D52-4D80-95B3-9ABF1C0CAD98}"/>
    <hyperlink ref="T350" r:id="rId3764" display="https://www.daloopa.com/src/805775" xr:uid="{B7F9D019-3F8A-42CE-A76B-E8DD0E183C1B}"/>
    <hyperlink ref="U350" r:id="rId3765" display="https://www.daloopa.com/src/805779" xr:uid="{8BFB3CD5-32D4-4178-AAFF-CAE1F763CF84}"/>
    <hyperlink ref="V350" r:id="rId3766" display="https://www.daloopa.com/src/805783" xr:uid="{94DCFA46-038F-425E-B755-974197199E83}"/>
    <hyperlink ref="W350" r:id="rId3767" display="https://www.daloopa.com/src/805787" xr:uid="{7783E3DB-33B6-4C6A-9E52-A323D108459B}"/>
    <hyperlink ref="X350" r:id="rId3768" display="https://www.daloopa.com/src/805791" xr:uid="{37EE6A28-6003-4017-A9BB-7F042E92C644}"/>
    <hyperlink ref="Y350" r:id="rId3769" display="https://www.daloopa.com/src/805795" xr:uid="{1955513A-D3D1-435C-80FC-EB900AC7FBAC}"/>
    <hyperlink ref="Z350" r:id="rId3770" display="https://www.daloopa.com/src/805799" xr:uid="{D3BE69C3-9160-4203-BD13-378B02DB014C}"/>
    <hyperlink ref="AA350" r:id="rId3771" display="https://www.daloopa.com/src/805803" xr:uid="{541D96F8-0B70-4C10-BF6D-6FF6FABEDD28}"/>
    <hyperlink ref="AB350" r:id="rId3772" display="https://www.daloopa.com/src/805807" xr:uid="{7ABA646A-65A5-4F43-829C-CF51727AB360}"/>
    <hyperlink ref="AC350" r:id="rId3773" display="https://www.daloopa.com/src/805811" xr:uid="{0AB673EA-4937-4894-AA45-8B2850EC883B}"/>
    <hyperlink ref="AD350" r:id="rId3774" display="https://www.daloopa.com/src/1501402" xr:uid="{982459B0-453B-4A2D-A327-639A41DFFE4A}"/>
    <hyperlink ref="AE350" r:id="rId3775" display="https://www.daloopa.com/src/2750760" xr:uid="{8317F178-2F1E-429E-8682-3F0A6E3301BE}"/>
    <hyperlink ref="AF350" r:id="rId3776" display="https://www.daloopa.com/src/3606672" xr:uid="{E9DD673C-E541-4D99-8046-38ECCE88A946}"/>
    <hyperlink ref="AG350" r:id="rId3777" display="https://www.daloopa.com/src/6028861" xr:uid="{9FCDFB9B-35AC-4F80-89CA-34ADD492EDA2}"/>
    <hyperlink ref="AH350" r:id="rId3778" display="https://www.daloopa.com/src/9091857" xr:uid="{AEE4E311-FB39-4FA7-9292-060EDBE2398A}"/>
    <hyperlink ref="AI350" r:id="rId3779" display="https://www.daloopa.com/src/12606306" xr:uid="{AC6B0719-209B-49F0-882D-C5B2B91626A3}"/>
    <hyperlink ref="AJ350" r:id="rId3780" display="https://www.daloopa.com/src/19045441" xr:uid="{EA4288ED-E371-45A2-960D-ED33A07D80EC}"/>
    <hyperlink ref="AK350" r:id="rId3781" display="https://www.daloopa.com/src/28076111" xr:uid="{5BACEBEC-72BB-47B8-BBC4-BB6B3B083400}"/>
    <hyperlink ref="AL350" r:id="rId3782" display="https://www.daloopa.com/src/35361537" xr:uid="{98140AC6-1F6B-4896-807B-D1B641432D37}"/>
    <hyperlink ref="AM350" r:id="rId3783" display="https://www.daloopa.com/src/41990795" xr:uid="{D04CADE4-A501-49C3-9DF5-EDA4DEA841AE}"/>
    <hyperlink ref="AN350" r:id="rId3784" display="https://www.daloopa.com/src/50787152" xr:uid="{4BB4E0C0-0E84-45F5-8A01-E61A446AEBF6}"/>
    <hyperlink ref="AO350" r:id="rId3785" display="https://www.daloopa.com/src/56765663" xr:uid="{197340EF-7934-4CDF-8A0E-3CB8B06AF6A5}"/>
    <hyperlink ref="AP350" r:id="rId3786" display="https://www.daloopa.com/src/61315115" xr:uid="{6EC92427-7B03-402E-8938-55C2B31007F8}"/>
    <hyperlink ref="BA350" r:id="rId3787" display="https://www.daloopa.com/src/44801561" xr:uid="{9A057A1A-0AC7-4C41-BA93-E784ECFDBF55}"/>
    <hyperlink ref="BB350" r:id="rId3788" display="https://www.daloopa.com/src/44801766" xr:uid="{4B67486F-4CC8-44A4-87F6-DC1C4588FB71}"/>
    <hyperlink ref="BC350" r:id="rId3789" display="https://www.daloopa.com/src/44801873" xr:uid="{4B9C9E31-1D5F-4636-83C7-F327304F86EC}"/>
    <hyperlink ref="BD350" r:id="rId3790" display="https://www.daloopa.com/src/44802110" xr:uid="{693E241A-C7CC-4004-8BD4-3B7D6D8811A6}"/>
    <hyperlink ref="BE350" r:id="rId3791" display="https://www.daloopa.com/src/44802203" xr:uid="{E32421EA-645D-4641-B77F-62A771C52BC9}"/>
    <hyperlink ref="BF350" r:id="rId3792" display="https://www.daloopa.com/src/44802432" xr:uid="{39A43784-4D43-4733-956C-742488CC6F81}"/>
    <hyperlink ref="BG350" r:id="rId3793" display="https://www.daloopa.com/src/44802535" xr:uid="{DB173CC8-B808-4243-BC52-B402208EE23B}"/>
    <hyperlink ref="BH350" r:id="rId3794" display="https://www.daloopa.com/src/44802614" xr:uid="{B5D7801D-CA02-418B-A513-C07AB2400C1F}"/>
    <hyperlink ref="BI350" r:id="rId3795" display="https://www.daloopa.com/src/41990799" xr:uid="{5CEA9655-7394-41C6-8FFF-9F63C3E74CC5}"/>
    <hyperlink ref="A351" r:id="rId3796" xr:uid="{E1814EA3-63C9-4A25-806C-E54BEFE7B475}"/>
    <hyperlink ref="C351" r:id="rId3797" xr:uid="{A9369240-A018-4501-B869-03339FCFBD0D}"/>
    <hyperlink ref="D351" r:id="rId3798" display="https://www.daloopa.com/src/805711" xr:uid="{B38D39F4-2FB4-4D3F-A7FA-D07F730A999E}"/>
    <hyperlink ref="E351" r:id="rId3799" display="https://www.daloopa.com/src/805715" xr:uid="{D100C753-892A-423A-A238-0AA8426BAC08}"/>
    <hyperlink ref="F351" r:id="rId3800" display="https://www.daloopa.com/src/805719" xr:uid="{26B157A8-4EA8-4F17-8226-AEFC192B1AF7}"/>
    <hyperlink ref="G351" r:id="rId3801" display="https://www.daloopa.com/src/805723" xr:uid="{A3AE614E-49AB-48A4-836D-C759043D4B12}"/>
    <hyperlink ref="H351" r:id="rId3802" display="https://www.daloopa.com/src/805727" xr:uid="{E6728BBE-DCF5-47DB-B7C6-B68708267C9B}"/>
    <hyperlink ref="I351" r:id="rId3803" display="https://www.daloopa.com/src/805731" xr:uid="{67BAA0CC-3801-4800-ADB5-6F3FBA2AE55D}"/>
    <hyperlink ref="J351" r:id="rId3804" display="https://www.daloopa.com/src/805735" xr:uid="{545E0E64-9933-4270-8AC4-672697B8069D}"/>
    <hyperlink ref="K351" r:id="rId3805" display="https://www.daloopa.com/src/805739" xr:uid="{2198ECE9-7D5F-4AD6-AB71-C16874B6B7BE}"/>
    <hyperlink ref="L351" r:id="rId3806" display="https://www.daloopa.com/src/805744" xr:uid="{669621AE-7EF0-4D64-9A7D-05D8032BC556}"/>
    <hyperlink ref="M351" r:id="rId3807" display="https://www.daloopa.com/src/805748" xr:uid="{0AF8A8F5-919A-440E-9C95-0E60DF56A3D6}"/>
    <hyperlink ref="N351" r:id="rId3808" display="https://www.daloopa.com/src/805752" xr:uid="{ACE1F54E-0A04-4DF4-B11D-80A6A89C61A8}"/>
    <hyperlink ref="O351" r:id="rId3809" display="https://www.daloopa.com/src/805756" xr:uid="{0F3BBBD3-6C49-4371-B653-2A1F2E817376}"/>
    <hyperlink ref="P351" r:id="rId3810" display="https://www.daloopa.com/src/805760" xr:uid="{20E2670E-399A-455A-9DDC-DC7474CE29CD}"/>
    <hyperlink ref="Q351" r:id="rId3811" display="https://www.daloopa.com/src/805764" xr:uid="{BE1A3C67-4594-4B01-82D7-0CAA4A3D77C5}"/>
    <hyperlink ref="R351" r:id="rId3812" display="https://www.daloopa.com/src/805768" xr:uid="{0413C075-240B-46A4-A87D-0AD97E678054}"/>
    <hyperlink ref="S351" r:id="rId3813" display="https://www.daloopa.com/src/805772" xr:uid="{B80CB99D-896E-4360-B8F7-019CD0623592}"/>
    <hyperlink ref="T351" r:id="rId3814" display="https://www.daloopa.com/src/805776" xr:uid="{ED5B0F5F-9F05-4B17-93A7-A08EEC32D168}"/>
    <hyperlink ref="U351" r:id="rId3815" display="https://www.daloopa.com/src/805780" xr:uid="{4CA655EF-E7C5-4E6F-9DD9-B18516F1BDDF}"/>
    <hyperlink ref="V351" r:id="rId3816" display="https://www.daloopa.com/src/805784" xr:uid="{78E05EAE-68F1-4F1A-BBAF-ED53A1BEA9B5}"/>
    <hyperlink ref="W351" r:id="rId3817" display="https://www.daloopa.com/src/805788" xr:uid="{4938F53F-BDC6-4787-A671-1AC172FBE1AC}"/>
    <hyperlink ref="X351" r:id="rId3818" display="https://www.daloopa.com/src/805792" xr:uid="{4C5D7414-4066-46A1-9ED5-4A1B376A5CD9}"/>
    <hyperlink ref="Y351" r:id="rId3819" display="https://www.daloopa.com/src/805796" xr:uid="{310D0A23-FE1C-4E23-ABD5-2E4006BA8CA6}"/>
    <hyperlink ref="Z351" r:id="rId3820" display="https://www.daloopa.com/src/805800" xr:uid="{8D858A26-F71B-4A7E-8FFF-EEE3C57EA82C}"/>
    <hyperlink ref="AA351" r:id="rId3821" display="https://www.daloopa.com/src/805804" xr:uid="{14EADD33-B320-4FBF-9E9B-8DEE5FCCB985}"/>
    <hyperlink ref="AB351" r:id="rId3822" display="https://www.daloopa.com/src/805808" xr:uid="{5E248D17-3E36-4978-9E7A-113684FBF0AB}"/>
    <hyperlink ref="AC351" r:id="rId3823" display="https://www.daloopa.com/src/805812" xr:uid="{410EF2D1-A0D4-4AEA-8457-575FBFC920BE}"/>
    <hyperlink ref="AD351" r:id="rId3824" display="https://www.daloopa.com/src/1501403" xr:uid="{DE8D6A62-CAF2-45CA-9E89-2CC22689CE0C}"/>
    <hyperlink ref="AE351" r:id="rId3825" display="https://www.daloopa.com/src/2750761" xr:uid="{31412986-E70C-41D4-931D-CAF7B7865A91}"/>
    <hyperlink ref="AF351" r:id="rId3826" display="https://www.daloopa.com/src/3606673" xr:uid="{02246C41-0809-40B3-8972-A02488381362}"/>
    <hyperlink ref="AG351" r:id="rId3827" display="https://www.daloopa.com/src/6028862" xr:uid="{7EBEDE66-6082-4BDE-9239-86A583410FC8}"/>
    <hyperlink ref="AH351" r:id="rId3828" display="https://www.daloopa.com/src/9091856" xr:uid="{0360C5C6-4F24-449C-8C80-041E1FAC31E1}"/>
    <hyperlink ref="AI351" r:id="rId3829" display="https://www.daloopa.com/src/12606309" xr:uid="{714696C1-4ABA-4636-AB1B-D0406DAECC8A}"/>
    <hyperlink ref="AJ351" r:id="rId3830" display="https://www.daloopa.com/src/19045440" xr:uid="{CDF9B38E-628C-4C6E-81E0-630383DEFAFA}"/>
    <hyperlink ref="AK351" r:id="rId3831" display="https://www.daloopa.com/src/28076113" xr:uid="{74EC954D-059B-40C3-9934-6CC825FC021B}"/>
    <hyperlink ref="AL351" r:id="rId3832" display="https://www.daloopa.com/src/35361540" xr:uid="{A60E28BD-C94D-46AB-BF11-0E44C49AD907}"/>
    <hyperlink ref="AM351" r:id="rId3833" display="https://www.daloopa.com/src/41990797" xr:uid="{723C1C81-6967-4104-A60E-4BB77D530840}"/>
    <hyperlink ref="AN351" r:id="rId3834" display="https://www.daloopa.com/src/50787154" xr:uid="{AAD8A4E4-3AC4-4B2D-81F5-FED8E63CE3E6}"/>
    <hyperlink ref="AO351" r:id="rId3835" display="https://www.daloopa.com/src/56765664" xr:uid="{EC945369-44D2-4963-88F2-9E6C4ABF33E3}"/>
    <hyperlink ref="AP351" r:id="rId3836" display="https://www.daloopa.com/src/61315114" xr:uid="{FC6F1E42-A26C-4050-A4B5-D98640582EC9}"/>
    <hyperlink ref="BA351" r:id="rId3837" display="https://www.daloopa.com/src/44801560" xr:uid="{4606C56E-FEEA-40CC-B5D1-B33A2771752C}"/>
    <hyperlink ref="BB351" r:id="rId3838" display="https://www.daloopa.com/src/44801765" xr:uid="{F2F248DA-5083-4EAE-8240-36FEEAEAC81B}"/>
    <hyperlink ref="BC351" r:id="rId3839" display="https://www.daloopa.com/src/44801884" xr:uid="{97305C5C-37D4-4101-B3DB-5B8A2007FEB3}"/>
    <hyperlink ref="BD351" r:id="rId3840" display="https://www.daloopa.com/src/44802106" xr:uid="{B1B2D832-927C-425D-8654-30451F929DD7}"/>
    <hyperlink ref="BE351" r:id="rId3841" display="https://www.daloopa.com/src/44802200" xr:uid="{D949976B-1233-4875-A0E7-C9FA920AE604}"/>
    <hyperlink ref="BF351" r:id="rId3842" display="https://www.daloopa.com/src/44802430" xr:uid="{BF3805A0-8A1F-4D16-AAF6-9D9D444B0813}"/>
    <hyperlink ref="BG351" r:id="rId3843" display="https://www.daloopa.com/src/44802536" xr:uid="{B453C246-772F-486B-905E-683BDF14BC28}"/>
    <hyperlink ref="BH351" r:id="rId3844" display="https://www.daloopa.com/src/44802622" xr:uid="{2F5E7ADA-ADA5-4104-BB75-82F5057F9D0D}"/>
    <hyperlink ref="BI351" r:id="rId3845" display="https://www.daloopa.com/src/41990800" xr:uid="{D1BB794F-A541-4952-B479-1184149D9CDA}"/>
    <hyperlink ref="A352" r:id="rId3846" xr:uid="{E1832FD4-4698-4CD0-AB80-72CC46060FD2}"/>
    <hyperlink ref="C352" r:id="rId3847" xr:uid="{45A15108-E312-4331-9963-71F2C581A33D}"/>
    <hyperlink ref="AI352" r:id="rId3848" display="https://www.daloopa.com/src/12606308" xr:uid="{2142E0D9-DAF3-49D1-8B82-ECF6D28E4858}"/>
    <hyperlink ref="AJ352" r:id="rId3849" display="https://www.daloopa.com/src/19045439" xr:uid="{D78320BD-5EB5-47D5-8105-3D30BDAC7638}"/>
    <hyperlink ref="AK352" r:id="rId3850" display="https://www.daloopa.com/src/28076114" xr:uid="{B2A4C4B4-FAF5-4F6A-A3CD-107E7E5089E9}"/>
    <hyperlink ref="AL352" r:id="rId3851" display="https://www.daloopa.com/src/35361539" xr:uid="{9AD4E024-F6B8-4FAA-9364-F808ED8F4275}"/>
    <hyperlink ref="AM352" r:id="rId3852" display="https://www.daloopa.com/src/41990796" xr:uid="{4C0CE46A-E94A-464F-9607-E4F22EC516AA}"/>
    <hyperlink ref="AN352" r:id="rId3853" display="https://www.daloopa.com/src/50787151" xr:uid="{5658FAF9-BFA3-42B2-A333-7E8825ECEE64}"/>
    <hyperlink ref="AO352" r:id="rId3854" display="https://www.daloopa.com/src/56765662" xr:uid="{F6A27397-1C00-46DF-A414-85E233426D52}"/>
    <hyperlink ref="AP352" r:id="rId3855" display="https://www.daloopa.com/src/61315112" xr:uid="{C680619F-B22B-4071-8BB0-EF22CC12BBCE}"/>
    <hyperlink ref="BH352" r:id="rId3856" display="https://www.daloopa.com/src/44802623" xr:uid="{61A483DE-4374-4080-BC99-229816FC7C06}"/>
    <hyperlink ref="BI352" r:id="rId3857" display="https://www.daloopa.com/src/41990801" xr:uid="{EC78890B-BE53-449A-9963-D6E2CC245E31}"/>
    <hyperlink ref="A353" r:id="rId3858" xr:uid="{BD8E46F3-6212-476D-B9E3-15D122DC4BD6}"/>
    <hyperlink ref="C353" r:id="rId3859" xr:uid="{ADB31195-34F4-49DD-B15F-ECA6089EA3A2}"/>
    <hyperlink ref="D353" r:id="rId3860" display="https://www.daloopa.com/src/805713" xr:uid="{6AB77E43-70E9-4466-A21F-02103639C1BA}"/>
    <hyperlink ref="E353" r:id="rId3861" display="https://www.daloopa.com/src/805717" xr:uid="{A00175AB-DA63-448A-9282-F127D0CCC25E}"/>
    <hyperlink ref="F353" r:id="rId3862" display="https://www.daloopa.com/src/805721" xr:uid="{5FA2816C-460D-4CC0-8FA3-AC06FEDA4B3C}"/>
    <hyperlink ref="G353" r:id="rId3863" display="https://www.daloopa.com/src/805725" xr:uid="{ABFEC53E-F67A-44A9-A122-8903E5E6996D}"/>
    <hyperlink ref="H353" r:id="rId3864" display="https://www.daloopa.com/src/805729" xr:uid="{5525FB4C-7175-4F5F-9383-CE3D58FE77CA}"/>
    <hyperlink ref="I353" r:id="rId3865" display="https://www.daloopa.com/src/805733" xr:uid="{4F500BFF-24D7-44BF-B15B-DBF2697A8784}"/>
    <hyperlink ref="J353" r:id="rId3866" display="https://www.daloopa.com/src/805737" xr:uid="{5D4BF93D-B6A6-4D0A-B0BC-D61BD30B7C0B}"/>
    <hyperlink ref="K353" r:id="rId3867" display="https://www.daloopa.com/src/805741" xr:uid="{46534748-747B-4F82-827E-6D2435931D61}"/>
    <hyperlink ref="L353" r:id="rId3868" display="https://www.daloopa.com/src/805745" xr:uid="{08252559-D133-41BA-AA38-97ABACE9939F}"/>
    <hyperlink ref="M353" r:id="rId3869" display="https://www.daloopa.com/src/805749" xr:uid="{C574EA1D-E1E3-4DF2-83B3-CABF263E9EC5}"/>
    <hyperlink ref="N353" r:id="rId3870" display="https://www.daloopa.com/src/805753" xr:uid="{B348B897-4DDB-49E0-A81D-866AA864DF33}"/>
    <hyperlink ref="O353" r:id="rId3871" display="https://www.daloopa.com/src/805757" xr:uid="{F2643E99-1926-4A92-8662-872BB5A12B4B}"/>
    <hyperlink ref="P353" r:id="rId3872" display="https://www.daloopa.com/src/805761" xr:uid="{7E4B9D2A-DD42-4701-810A-0D0890401051}"/>
    <hyperlink ref="Q353" r:id="rId3873" display="https://www.daloopa.com/src/805765" xr:uid="{BCA020DF-11C2-45AB-9313-9A75414549DC}"/>
    <hyperlink ref="R353" r:id="rId3874" display="https://www.daloopa.com/src/805769" xr:uid="{77A47C6E-FAA6-4C0D-871D-C92954DC4802}"/>
    <hyperlink ref="S353" r:id="rId3875" display="https://www.daloopa.com/src/805773" xr:uid="{5F9E1FE6-CFE8-46BC-8274-F7F6ED9820EC}"/>
    <hyperlink ref="T353" r:id="rId3876" display="https://www.daloopa.com/src/805777" xr:uid="{19275EEF-CC50-4FD4-9B5D-8A45FE5BBAC7}"/>
    <hyperlink ref="U353" r:id="rId3877" display="https://www.daloopa.com/src/805781" xr:uid="{7FBCD641-6FEF-45E0-859A-D3C49748CFD2}"/>
    <hyperlink ref="V353" r:id="rId3878" display="https://www.daloopa.com/src/805785" xr:uid="{D7005CBA-F5FD-4176-AF13-A305BC7DB663}"/>
    <hyperlink ref="W353" r:id="rId3879" display="https://www.daloopa.com/src/805789" xr:uid="{6BA58157-CDB5-40F3-9E8D-5B021065EF7F}"/>
    <hyperlink ref="X353" r:id="rId3880" display="https://www.daloopa.com/src/805793" xr:uid="{2D9DA1FE-F3DC-4C87-AFA8-9BCA9CD3AE89}"/>
    <hyperlink ref="Y353" r:id="rId3881" display="https://www.daloopa.com/src/805797" xr:uid="{EE2FB9C6-7C6B-4E14-8F42-1DA8E6E1826E}"/>
    <hyperlink ref="Z353" r:id="rId3882" display="https://www.daloopa.com/src/805801" xr:uid="{7B9B46A6-DD84-497C-913F-3442F9695C32}"/>
    <hyperlink ref="AA353" r:id="rId3883" display="https://www.daloopa.com/src/805805" xr:uid="{ED6D1A58-91A7-4C7D-853A-744AE2601094}"/>
    <hyperlink ref="AB353" r:id="rId3884" display="https://www.daloopa.com/src/805809" xr:uid="{0A5A1E27-73F6-44CC-ADC7-F2D83DEE51AF}"/>
    <hyperlink ref="AC353" r:id="rId3885" display="https://www.daloopa.com/src/805813" xr:uid="{741989DF-A455-4C2C-98A4-3ECE0A3E8B68}"/>
    <hyperlink ref="AD353" r:id="rId3886" display="https://www.daloopa.com/src/1501404" xr:uid="{F0731D2A-0818-4A0F-B922-ED422B340E3B}"/>
    <hyperlink ref="AE353" r:id="rId3887" display="https://www.daloopa.com/src/2750762" xr:uid="{99948F8A-CC99-460C-B05F-5FBA9A98E1CE}"/>
    <hyperlink ref="AF353" r:id="rId3888" display="https://www.daloopa.com/src/3606674" xr:uid="{1EB135C1-CE47-45BE-AB01-E97B492DB213}"/>
    <hyperlink ref="AG353" r:id="rId3889" display="https://www.daloopa.com/src/6028863" xr:uid="{A376CA47-70D5-401D-9182-6B5E003F54D4}"/>
    <hyperlink ref="AH353" r:id="rId3890" display="https://www.daloopa.com/src/9091855" xr:uid="{FFD89806-83C3-4DFD-A9B7-344DC6090BC8}"/>
    <hyperlink ref="BA353" r:id="rId3891" display="https://www.daloopa.com/src/44801562" xr:uid="{AFC4647E-3689-4EDC-A722-6F2FC9C6E08A}"/>
    <hyperlink ref="BB353" r:id="rId3892" display="https://www.daloopa.com/src/44801767" xr:uid="{650B339E-14A0-49F5-B657-8D5C58ECCF30}"/>
    <hyperlink ref="BC353" r:id="rId3893" display="https://www.daloopa.com/src/44801874" xr:uid="{D6DD5059-C04A-4196-9FB3-18A8D95B3C24}"/>
    <hyperlink ref="BD353" r:id="rId3894" display="https://www.daloopa.com/src/44802108" xr:uid="{66BEBDA5-8829-4992-8E30-1713E1F2C0B2}"/>
    <hyperlink ref="BE353" r:id="rId3895" display="https://www.daloopa.com/src/44802194" xr:uid="{EF7F2F6D-9D3E-4F3C-9E7B-9D46C78C3783}"/>
    <hyperlink ref="BF353" r:id="rId3896" display="https://www.daloopa.com/src/44802435" xr:uid="{8E13EA21-54DF-4515-88EA-5892E0545231}"/>
    <hyperlink ref="BG353" r:id="rId3897" display="https://www.daloopa.com/src/44802539" xr:uid="{969371C6-0230-4DC6-ACBD-23E979CCE100}"/>
    <hyperlink ref="A354" r:id="rId3898" xr:uid="{503EFD3F-7D46-4FC1-BEB8-A0B82E876599}"/>
    <hyperlink ref="C354" r:id="rId3899" xr:uid="{03001886-1AFD-47C0-832D-3950AD8F853A}"/>
    <hyperlink ref="D354" r:id="rId3900" display="https://www.daloopa.com/src/805714" xr:uid="{2F97DB05-B6BF-4B26-8EB0-43AE35563E4B}"/>
    <hyperlink ref="E354" r:id="rId3901" display="https://www.daloopa.com/src/805718" xr:uid="{FCC3F17B-1477-4BC4-9FAE-7623B2EF0D8B}"/>
    <hyperlink ref="F354" r:id="rId3902" display="https://www.daloopa.com/src/805722" xr:uid="{71F7F457-6CA9-4D84-B625-236FDB2B9F3B}"/>
    <hyperlink ref="G354" r:id="rId3903" display="https://www.daloopa.com/src/805726" xr:uid="{56257921-D639-443F-864D-3824A9DACE8D}"/>
    <hyperlink ref="H354" r:id="rId3904" display="https://www.daloopa.com/src/805730" xr:uid="{5F633879-98B5-4244-BB0E-7E60B52E21EE}"/>
    <hyperlink ref="I354" r:id="rId3905" display="https://www.daloopa.com/src/805734" xr:uid="{6BF41563-7D68-4E25-A77F-3A6141ADC36D}"/>
    <hyperlink ref="J354" r:id="rId3906" display="https://www.daloopa.com/src/805738" xr:uid="{390B9D5C-A4F1-45AA-823B-AEBEEE722E7C}"/>
    <hyperlink ref="K354" r:id="rId3907" display="https://www.daloopa.com/src/805742" xr:uid="{F1D8ECAC-0284-4A5F-82BF-5A661F77DC90}"/>
    <hyperlink ref="L354" r:id="rId3908" display="https://www.daloopa.com/src/805746" xr:uid="{04B82B4D-7A08-4EC4-8092-E41789DCD47F}"/>
    <hyperlink ref="M354" r:id="rId3909" display="https://www.daloopa.com/src/805750" xr:uid="{CFBC3C31-2DF9-4812-BCCA-022E7D592DA0}"/>
    <hyperlink ref="N354" r:id="rId3910" display="https://www.daloopa.com/src/805754" xr:uid="{1A44D6B7-95D9-4500-849A-89D0983DCF66}"/>
    <hyperlink ref="O354" r:id="rId3911" display="https://www.daloopa.com/src/805758" xr:uid="{6A754FCA-A4F8-409B-9BD0-D825A5EB455B}"/>
    <hyperlink ref="P354" r:id="rId3912" display="https://www.daloopa.com/src/805762" xr:uid="{090B49D8-F321-4C0C-B6C1-2E2999645D6C}"/>
    <hyperlink ref="Q354" r:id="rId3913" display="https://www.daloopa.com/src/805766" xr:uid="{AC977F70-D5E9-498E-803B-05A757A6DB0A}"/>
    <hyperlink ref="R354" r:id="rId3914" display="https://www.daloopa.com/src/805770" xr:uid="{58D63D70-734D-4B51-8E50-65F0AFE98FD1}"/>
    <hyperlink ref="S354" r:id="rId3915" display="https://www.daloopa.com/src/805774" xr:uid="{C740CCFC-A54E-4222-9842-BE301450559B}"/>
    <hyperlink ref="T354" r:id="rId3916" display="https://www.daloopa.com/src/805778" xr:uid="{EF2F36CC-903B-47B9-AFBE-092F9ADA1FAA}"/>
    <hyperlink ref="U354" r:id="rId3917" display="https://www.daloopa.com/src/805782" xr:uid="{4231AA6D-F1F8-44E9-948D-DFD08202AD5E}"/>
    <hyperlink ref="V354" r:id="rId3918" display="https://www.daloopa.com/src/805786" xr:uid="{89AD4967-D5B3-44CF-8FEF-22DDA392B896}"/>
    <hyperlink ref="W354" r:id="rId3919" display="https://www.daloopa.com/src/805790" xr:uid="{778A688C-602C-48B4-AC57-8B9442189CE8}"/>
    <hyperlink ref="X354" r:id="rId3920" display="https://www.daloopa.com/src/805794" xr:uid="{67E2D5E5-0120-420D-9BE3-DF9A9F95B8F1}"/>
    <hyperlink ref="Y354" r:id="rId3921" display="https://www.daloopa.com/src/805798" xr:uid="{C2272587-85F8-4307-96E8-9350C890300A}"/>
    <hyperlink ref="Z354" r:id="rId3922" display="https://www.daloopa.com/src/805802" xr:uid="{7251F400-BEE1-4C03-97CA-B86AF2AFC5B4}"/>
    <hyperlink ref="AA354" r:id="rId3923" display="https://www.daloopa.com/src/805806" xr:uid="{F6B82D9A-BE39-49CE-B33C-F058A29A1CE5}"/>
    <hyperlink ref="AB354" r:id="rId3924" display="https://www.daloopa.com/src/805810" xr:uid="{242792EF-9550-4630-9382-8513B49B7E8F}"/>
    <hyperlink ref="AC354" r:id="rId3925" display="https://www.daloopa.com/src/805814" xr:uid="{20EF0A54-ED15-47B9-81C8-7193DD462D8A}"/>
    <hyperlink ref="AD354" r:id="rId3926" display="https://www.daloopa.com/src/1501405" xr:uid="{3839A7F0-549C-4894-A1E4-61A2EB323D4D}"/>
    <hyperlink ref="AE354" r:id="rId3927" display="https://www.daloopa.com/src/2750763" xr:uid="{DE97A497-DFBB-4226-9B88-001EF107369A}"/>
    <hyperlink ref="AF354" r:id="rId3928" display="https://www.daloopa.com/src/3606675" xr:uid="{B5E244E3-F888-4C45-9DEB-6F89E5B8898C}"/>
    <hyperlink ref="AG354" r:id="rId3929" display="https://www.daloopa.com/src/6028864" xr:uid="{0DE47CC6-FA9A-424E-BF23-AA3E1462C6FC}"/>
    <hyperlink ref="AH354" r:id="rId3930" display="https://www.daloopa.com/src/9091858" xr:uid="{B68B62EB-48C4-4FAA-B97E-5A26772973D2}"/>
    <hyperlink ref="AI354" r:id="rId3931" display="https://www.daloopa.com/src/12606307" xr:uid="{F2F5D454-5794-48B8-8044-A5559E513066}"/>
    <hyperlink ref="AJ354" r:id="rId3932" display="https://www.daloopa.com/src/19045438" xr:uid="{261C6770-E55F-43E1-AF25-68D7D272F8FA}"/>
    <hyperlink ref="AK354" r:id="rId3933" display="https://www.daloopa.com/src/28076112" xr:uid="{6B21B1C9-0B35-48BD-B4DD-A1338E697718}"/>
    <hyperlink ref="AL354" r:id="rId3934" display="https://www.daloopa.com/src/35361538" xr:uid="{35B188F3-BEEB-4885-929A-64A70388A458}"/>
    <hyperlink ref="AM354" r:id="rId3935" display="https://www.daloopa.com/src/41990794" xr:uid="{70E1BB63-26FC-400D-9E5E-5B52667CC0F3}"/>
    <hyperlink ref="AN354" r:id="rId3936" display="https://www.daloopa.com/src/50787153" xr:uid="{1B968976-C0A1-4A8F-9664-D2A97AC65834}"/>
    <hyperlink ref="AO354" r:id="rId3937" display="https://www.daloopa.com/src/56765661" xr:uid="{2A17709A-C392-463B-86CA-9C98BCC345D2}"/>
    <hyperlink ref="AP354" r:id="rId3938" display="https://www.daloopa.com/src/61315113" xr:uid="{5FAE49C9-0382-4C45-B0E9-F30A0DB4A2DE}"/>
    <hyperlink ref="BA354" r:id="rId3939" display="https://www.daloopa.com/src/44801563" xr:uid="{3CA853BA-3092-478A-A51D-D172C13F45ED}"/>
    <hyperlink ref="BB354" r:id="rId3940" display="https://www.daloopa.com/src/44801769" xr:uid="{4D0183C3-35BD-468C-80F5-79EF655D2E2A}"/>
    <hyperlink ref="BC354" r:id="rId3941" display="https://www.daloopa.com/src/44801878" xr:uid="{72510CCC-3960-45BD-AC1A-75E625A53B8A}"/>
    <hyperlink ref="BD354" r:id="rId3942" display="https://www.daloopa.com/src/44802109" xr:uid="{7F26D184-0D9C-4E3B-9966-35D4F9A79350}"/>
    <hyperlink ref="BE354" r:id="rId3943" display="https://www.daloopa.com/src/44802185" xr:uid="{1C8B2DBC-B4CA-45E2-960A-9A28B931B049}"/>
    <hyperlink ref="BF354" r:id="rId3944" display="https://www.daloopa.com/src/44802438" xr:uid="{09236C28-E877-4BA4-AA94-7285F9E22052}"/>
    <hyperlink ref="BG354" r:id="rId3945" display="https://www.daloopa.com/src/44802515" xr:uid="{9B7F0CD0-4B70-4560-874E-8D40710C1B1A}"/>
    <hyperlink ref="BH354" r:id="rId3946" display="https://www.daloopa.com/src/44802609" xr:uid="{071E3B18-7DE7-4730-AFCA-D87B5C3EE1C7}"/>
    <hyperlink ref="BI354" r:id="rId3947" display="https://www.daloopa.com/src/41990798" xr:uid="{A99732AF-990E-48AA-B6EE-595DB5EB3673}"/>
    <hyperlink ref="A356" r:id="rId3948" xr:uid="{4DEFD87A-0E20-46D3-AF8D-C74561B22DD0}"/>
    <hyperlink ref="C356" r:id="rId3949" xr:uid="{6448EBEB-2CCB-4A15-B668-86D1A4BED768}"/>
    <hyperlink ref="D356" r:id="rId3950" display="https://www.daloopa.com/src/806180" xr:uid="{295E0074-8E40-42C4-98F4-4895ED758F25}"/>
    <hyperlink ref="E356" r:id="rId3951" display="https://www.daloopa.com/src/806165" xr:uid="{7F18A4B2-A5D4-441F-A3BB-75C0837BB033}"/>
    <hyperlink ref="F356" r:id="rId3952" display="https://www.daloopa.com/src/806150" xr:uid="{30B4B667-FAFE-4DB3-9037-7865A14E15E2}"/>
    <hyperlink ref="G356" r:id="rId3953" display="https://www.daloopa.com/src/806135" xr:uid="{4B820BBD-080D-46A2-9EC8-4A0BEC034210}"/>
    <hyperlink ref="H356" r:id="rId3954" display="https://www.daloopa.com/src/806120" xr:uid="{6456FBA9-3D25-4CB4-B7DA-24937A9F95CB}"/>
    <hyperlink ref="I356" r:id="rId3955" display="https://www.daloopa.com/src/806105" xr:uid="{3B1493F5-E72A-4E31-8BA2-A111BFF4DFA0}"/>
    <hyperlink ref="J356" r:id="rId3956" display="https://www.daloopa.com/src/806090" xr:uid="{5B24E2F8-4CB4-4AE8-8814-16105C0D5B37}"/>
    <hyperlink ref="K356" r:id="rId3957" display="https://www.daloopa.com/src/806075" xr:uid="{729D9148-576C-4E34-90BC-860E9FCB91A3}"/>
    <hyperlink ref="L356" r:id="rId3958" display="https://www.daloopa.com/src/806060" xr:uid="{E977D723-DBD8-478F-B534-D3A780AC3228}"/>
    <hyperlink ref="M356" r:id="rId3959" display="https://www.daloopa.com/src/806045" xr:uid="{BE2D1D66-66FE-4D22-A746-7787DCA92103}"/>
    <hyperlink ref="N356" r:id="rId3960" display="https://www.daloopa.com/src/806030" xr:uid="{0283FDEC-A6FA-4A07-BFA8-562772BD9B18}"/>
    <hyperlink ref="O356" r:id="rId3961" display="https://www.daloopa.com/src/806015" xr:uid="{041ECB4E-4F27-4EE5-9992-84F483FC7C63}"/>
    <hyperlink ref="P356" r:id="rId3962" display="https://www.daloopa.com/src/806000" xr:uid="{CE538AD8-E169-4CE8-9A58-FF124BF8EF69}"/>
    <hyperlink ref="Q356" r:id="rId3963" display="https://www.daloopa.com/src/805985" xr:uid="{3796D2B7-F3D3-45AA-9062-CF3E9AD2E3C1}"/>
    <hyperlink ref="R356" r:id="rId3964" display="https://www.daloopa.com/src/805970" xr:uid="{7AC37FBC-BCCA-4DE9-BC08-971115CBAB88}"/>
    <hyperlink ref="S356" r:id="rId3965" display="https://www.daloopa.com/src/805955" xr:uid="{04728B88-15E7-4A61-9C80-9D7B316AD2D7}"/>
    <hyperlink ref="T356" r:id="rId3966" display="https://www.daloopa.com/src/805941" xr:uid="{CD00E0BD-E366-4B12-BF05-C7C1D01C7705}"/>
    <hyperlink ref="U356" r:id="rId3967" display="https://www.daloopa.com/src/805927" xr:uid="{61E766C8-98EE-4C35-A719-FF7CA1D20270}"/>
    <hyperlink ref="V356" r:id="rId3968" display="https://www.daloopa.com/src/805913" xr:uid="{225AB943-BBF8-44B3-B496-D122022D4DD8}"/>
    <hyperlink ref="W356" r:id="rId3969" display="https://www.daloopa.com/src/805899" xr:uid="{183BB49A-AAC9-4451-B0B5-A4845EEABA32}"/>
    <hyperlink ref="X356" r:id="rId3970" display="https://www.daloopa.com/src/805885" xr:uid="{C6721A25-F829-4A4C-8374-D89DE08B328E}"/>
    <hyperlink ref="Y356" r:id="rId3971" display="https://www.daloopa.com/src/805871" xr:uid="{E4028006-69CF-4C91-8891-B2C4A35751D7}"/>
    <hyperlink ref="Z356" r:id="rId3972" display="https://www.daloopa.com/src/805857" xr:uid="{B549D074-3BD9-4EF0-81FD-DC846A5F510F}"/>
    <hyperlink ref="AA356" r:id="rId3973" display="https://www.daloopa.com/src/805843" xr:uid="{745BF39C-B4B2-48A2-A53B-A732722EAD74}"/>
    <hyperlink ref="AB356" r:id="rId3974" display="https://www.daloopa.com/src/805829" xr:uid="{DF767EE0-9B84-451F-BA70-28E78BB3165D}"/>
    <hyperlink ref="AC356" r:id="rId3975" display="https://www.daloopa.com/src/805815" xr:uid="{CDB407A1-4E77-4A21-B45D-C4B1793FF7EF}"/>
    <hyperlink ref="AD356" r:id="rId3976" display="https://www.daloopa.com/src/1501406" xr:uid="{45E3D356-B472-4442-A538-42C03FABA9D0}"/>
    <hyperlink ref="AE356" r:id="rId3977" display="https://www.daloopa.com/src/2750764" xr:uid="{BABC2AD0-11D2-4DF4-867A-D7D173C4C8DF}"/>
    <hyperlink ref="AF356" r:id="rId3978" display="https://www.daloopa.com/src/3606676" xr:uid="{0F9E0BE8-9E60-45B2-9F25-FCD40831A7C2}"/>
    <hyperlink ref="AG356" r:id="rId3979" display="https://www.daloopa.com/src/6028872" xr:uid="{58EEBEE4-C58C-415B-BEEF-E1694D8DF29B}"/>
    <hyperlink ref="AH356" r:id="rId3980" display="https://www.daloopa.com/src/9091865" xr:uid="{5C47D147-322E-4D51-A7A1-6779D3C43BC2}"/>
    <hyperlink ref="AI356" r:id="rId3981" display="https://www.daloopa.com/src/12606370" xr:uid="{9B31AB08-024F-4EFE-83B0-719BB7063701}"/>
    <hyperlink ref="AJ356" r:id="rId3982" display="https://www.daloopa.com/src/19045442" xr:uid="{FDA7EBDB-524E-4593-8740-2AE4AE35741C}"/>
    <hyperlink ref="AK356" r:id="rId3983" display="https://www.daloopa.com/src/28076121" xr:uid="{CBDE7815-261F-40BB-A8A7-8DA05FAF9071}"/>
    <hyperlink ref="AL356" r:id="rId3984" display="https://www.daloopa.com/src/35361542" xr:uid="{CE2454D5-C015-4BB5-868E-A843FFE41943}"/>
    <hyperlink ref="AM356" r:id="rId3985" display="https://www.daloopa.com/src/41990762" xr:uid="{92C80310-AC32-4AC3-9D31-76613E6F6B43}"/>
    <hyperlink ref="AN356" r:id="rId3986" display="https://www.daloopa.com/src/50787165" xr:uid="{C679F75B-F8F1-4F22-8B7A-22E4DB53158C}"/>
    <hyperlink ref="AO356" r:id="rId3987" display="https://www.daloopa.com/src/56765672" xr:uid="{66E426B9-FF3A-444C-A6CF-0A3B56726DC1}"/>
    <hyperlink ref="AP356" r:id="rId3988" display="https://www.daloopa.com/src/61315119" xr:uid="{CEB42332-C636-4FF4-BC12-1554C77671B6}"/>
    <hyperlink ref="BA356" r:id="rId3989" display="https://www.daloopa.com/src/44801564" xr:uid="{87B001C4-9F35-4926-AF81-E8C04FEBF3F4}"/>
    <hyperlink ref="BB356" r:id="rId3990" display="https://www.daloopa.com/src/44801756" xr:uid="{BE9A6D53-2463-4845-9C17-A8DBF71ED5AC}"/>
    <hyperlink ref="BC356" r:id="rId3991" display="https://www.daloopa.com/src/44801868" xr:uid="{5068C25D-B3BF-4B9F-9BA3-1CF78296B851}"/>
    <hyperlink ref="BD356" r:id="rId3992" display="https://www.daloopa.com/src/44802111" xr:uid="{05F0823F-71B8-4C62-810F-193D99B0BFE3}"/>
    <hyperlink ref="BE356" r:id="rId3993" display="https://www.daloopa.com/src/44802191" xr:uid="{ADE07A7F-0277-4A46-BA3F-119CC0B50753}"/>
    <hyperlink ref="BF356" r:id="rId3994" display="https://www.daloopa.com/src/44802436" xr:uid="{1FED6E72-1CB1-4C48-B1EB-2A4CBC55DCDA}"/>
    <hyperlink ref="BG356" r:id="rId3995" display="https://www.daloopa.com/src/44802538" xr:uid="{6859EDE0-7470-4DCB-B181-27469E06C9BA}"/>
    <hyperlink ref="BH356" r:id="rId3996" display="https://www.daloopa.com/src/44802612" xr:uid="{AC1DF483-505B-42D8-8351-68458D4C7D18}"/>
    <hyperlink ref="BI356" r:id="rId3997" display="https://www.daloopa.com/src/41990779" xr:uid="{6428458E-184E-4705-8091-5C9F5F85ACF0}"/>
    <hyperlink ref="A359" r:id="rId3998" xr:uid="{E765BFC3-C59C-4D0E-871A-59164F9780C6}"/>
    <hyperlink ref="C359" r:id="rId3999" xr:uid="{C5DE566D-6ED4-4808-BA42-A8EFE74C729C}"/>
    <hyperlink ref="D359" r:id="rId4000" display="https://www.daloopa.com/src/806181" xr:uid="{BCF3293C-4A65-44FE-96B4-BB1A9769A635}"/>
    <hyperlink ref="E359" r:id="rId4001" display="https://www.daloopa.com/src/806166" xr:uid="{A1EEE53C-974A-4C7C-B4A6-8359F6DC8345}"/>
    <hyperlink ref="F359" r:id="rId4002" display="https://www.daloopa.com/src/806151" xr:uid="{A6704C64-13CB-4A06-95E5-DFE5D8C0DCE1}"/>
    <hyperlink ref="G359" r:id="rId4003" display="https://www.daloopa.com/src/806136" xr:uid="{4C88D510-9FAB-4B5D-A888-D26AB507530D}"/>
    <hyperlink ref="H359" r:id="rId4004" display="https://www.daloopa.com/src/806121" xr:uid="{1ACBB9AC-4E43-40E7-9146-96B984894598}"/>
    <hyperlink ref="I359" r:id="rId4005" display="https://www.daloopa.com/src/806106" xr:uid="{28D0DA72-B629-4A71-BCB1-D466D15E66AA}"/>
    <hyperlink ref="J359" r:id="rId4006" display="https://www.daloopa.com/src/806091" xr:uid="{14354D2A-D64F-4953-AB8A-9B2F961E82AD}"/>
    <hyperlink ref="K359" r:id="rId4007" display="https://www.daloopa.com/src/806076" xr:uid="{C1A41021-AD76-46B5-8F59-95A3D8AB3F3D}"/>
    <hyperlink ref="L359" r:id="rId4008" display="https://www.daloopa.com/src/806061" xr:uid="{0CBBB749-0125-4D7D-8790-10882B3E54FE}"/>
    <hyperlink ref="M359" r:id="rId4009" display="https://www.daloopa.com/src/806046" xr:uid="{8F1A23E8-66C8-4BDE-8D59-0E0D1B873096}"/>
    <hyperlink ref="N359" r:id="rId4010" display="https://www.daloopa.com/src/806031" xr:uid="{4116C92D-46E1-4FD7-8C10-100B44B7B42C}"/>
    <hyperlink ref="O359" r:id="rId4011" display="https://www.daloopa.com/src/806016" xr:uid="{5D1D86CB-CFE7-4946-B28A-9D3F9958BBB5}"/>
    <hyperlink ref="P359" r:id="rId4012" display="https://www.daloopa.com/src/806001" xr:uid="{0E949E85-9672-4E8D-B403-0ED56D9B627F}"/>
    <hyperlink ref="Q359" r:id="rId4013" display="https://www.daloopa.com/src/805986" xr:uid="{08D93CF4-CCB2-4446-8DF0-9C1E64D9F269}"/>
    <hyperlink ref="R359" r:id="rId4014" display="https://www.daloopa.com/src/805971" xr:uid="{4E39C176-1735-4E07-85B8-7BA0556BED29}"/>
    <hyperlink ref="S359" r:id="rId4015" display="https://www.daloopa.com/src/805956" xr:uid="{6C365A03-D291-49D6-A7AB-C338144F1ECF}"/>
    <hyperlink ref="T359" r:id="rId4016" display="https://www.daloopa.com/src/805942" xr:uid="{5C334F6D-F25A-474D-9FCD-A57D6F2D4E10}"/>
    <hyperlink ref="U359" r:id="rId4017" display="https://www.daloopa.com/src/805928" xr:uid="{54376CAA-B2C4-4B12-8749-117271DB3731}"/>
    <hyperlink ref="V359" r:id="rId4018" display="https://www.daloopa.com/src/805914" xr:uid="{CE08C023-C4F4-4CC4-B670-01BFAF89443C}"/>
    <hyperlink ref="W359" r:id="rId4019" display="https://www.daloopa.com/src/805900" xr:uid="{D9EC81F9-9C8F-4259-AE42-F7EEE1FC30A4}"/>
    <hyperlink ref="X359" r:id="rId4020" display="https://www.daloopa.com/src/805886" xr:uid="{B51EEE4C-23D2-4293-9B17-E8AACA7058CF}"/>
    <hyperlink ref="Y359" r:id="rId4021" display="https://www.daloopa.com/src/805872" xr:uid="{7A41BD2E-7AE1-4D16-8F76-8920E09A69FD}"/>
    <hyperlink ref="Z359" r:id="rId4022" display="https://www.daloopa.com/src/805858" xr:uid="{86F199B8-0BC3-4DE2-88D7-99D17DD8F81E}"/>
    <hyperlink ref="AA359" r:id="rId4023" display="https://www.daloopa.com/src/805844" xr:uid="{E8BC09CA-A037-494E-8D6E-78A06FDE7F2B}"/>
    <hyperlink ref="AB359" r:id="rId4024" display="https://www.daloopa.com/src/805830" xr:uid="{00870155-D94F-456A-A207-0685BAE3DD14}"/>
    <hyperlink ref="AC359" r:id="rId4025" display="https://www.daloopa.com/src/805816" xr:uid="{E240E4EA-56FE-401C-879B-A3AAFCF7306A}"/>
    <hyperlink ref="AD359" r:id="rId4026" display="https://www.daloopa.com/src/1501407" xr:uid="{723965F4-FE0C-4E38-AEC0-06A20EAE161B}"/>
    <hyperlink ref="AE359" r:id="rId4027" display="https://www.daloopa.com/src/2750765" xr:uid="{BE77A266-9175-4321-9567-09091D121444}"/>
    <hyperlink ref="AF359" r:id="rId4028" display="https://www.daloopa.com/src/3606677" xr:uid="{E066EE00-F00C-4556-A72D-E9B865BBDD96}"/>
    <hyperlink ref="AG359" r:id="rId4029" display="https://www.daloopa.com/src/6028873" xr:uid="{D8CDBA6F-6003-4368-B1F3-1D87649C009F}"/>
    <hyperlink ref="AH359" r:id="rId4030" display="https://www.daloopa.com/src/9091859" xr:uid="{2E27980F-81C9-49E0-87B4-ACFA1535BE50}"/>
    <hyperlink ref="AI359" r:id="rId4031" display="https://www.daloopa.com/src/12606371" xr:uid="{C02B6C97-F540-47AF-9881-1EF4444641EA}"/>
    <hyperlink ref="AJ359" r:id="rId4032" display="https://www.daloopa.com/src/19045444" xr:uid="{DB53ABC0-2375-4576-8A5D-4BFD168AA7DE}"/>
    <hyperlink ref="AK359" r:id="rId4033" display="https://www.daloopa.com/src/28076126" xr:uid="{597AC65F-3979-43CF-966F-A4DF4612BD04}"/>
    <hyperlink ref="AL359" r:id="rId4034" display="https://www.daloopa.com/src/35361543" xr:uid="{99BB2233-A769-4B7C-854F-03CA1E2FA4DF}"/>
    <hyperlink ref="AM359" r:id="rId4035" display="https://www.daloopa.com/src/41990759" xr:uid="{C1EA45AE-605F-4CEF-80E7-5373E4327850}"/>
    <hyperlink ref="AN359" r:id="rId4036" display="https://www.daloopa.com/src/50787157" xr:uid="{677CF018-B7E6-4935-BBDB-6823B5CFECA5}"/>
    <hyperlink ref="AO359" r:id="rId4037" display="https://www.daloopa.com/src/56765677" xr:uid="{DDAED8B1-CA37-4F02-AAAE-FCE6A18A1095}"/>
    <hyperlink ref="AP359" r:id="rId4038" display="https://www.daloopa.com/src/61315121" xr:uid="{7766A3EC-C68C-4663-8548-62689707D071}"/>
    <hyperlink ref="BA359" r:id="rId4039" display="https://www.daloopa.com/src/44801565" xr:uid="{2A04D132-5C72-4246-98D2-311C87E87D76}"/>
    <hyperlink ref="BB359" r:id="rId4040" display="https://www.daloopa.com/src/44801771" xr:uid="{37B3742C-A534-4B79-B049-E7BB94A73F08}"/>
    <hyperlink ref="BC359" r:id="rId4041" display="https://www.daloopa.com/src/44801883" xr:uid="{DEEE3B0D-7155-4D8A-BA18-99FE70028F80}"/>
    <hyperlink ref="BD359" r:id="rId4042" display="https://www.daloopa.com/src/44802112" xr:uid="{BA8B0D18-EB45-4B2D-A103-F38D6C544802}"/>
    <hyperlink ref="BE359" r:id="rId4043" display="https://www.daloopa.com/src/44802190" xr:uid="{F5251CB6-3E08-44BF-9D7D-F1590FF194D0}"/>
    <hyperlink ref="BF359" r:id="rId4044" display="https://www.daloopa.com/src/44802434" xr:uid="{450012E1-7E1A-49F2-83E6-266A5DA5AB33}"/>
    <hyperlink ref="BG359" r:id="rId4045" display="https://www.daloopa.com/src/44802537" xr:uid="{C49AD188-5566-4076-934A-767E9904B0E5}"/>
    <hyperlink ref="BH359" r:id="rId4046" display="https://www.daloopa.com/src/44802618" xr:uid="{B590BA33-9943-47EC-9A34-C76F69A8677D}"/>
    <hyperlink ref="BI359" r:id="rId4047" display="https://www.daloopa.com/src/41990778" xr:uid="{6C251221-076C-4DBF-A463-060E3E9269AD}"/>
    <hyperlink ref="A360" r:id="rId4048" xr:uid="{94D363B5-472F-4B88-B684-E8C8038503EC}"/>
    <hyperlink ref="C360" r:id="rId4049" xr:uid="{874408CC-18D7-48B1-AB6D-7DFE0A46E64A}"/>
    <hyperlink ref="D360" r:id="rId4050" display="https://www.daloopa.com/src/806182" xr:uid="{C35CCF23-1C54-436C-976F-FA7DFC3EF91C}"/>
    <hyperlink ref="E360" r:id="rId4051" display="https://www.daloopa.com/src/806167" xr:uid="{2BC8F97A-CF16-4B6E-A79D-E4DA59A70E32}"/>
    <hyperlink ref="F360" r:id="rId4052" display="https://www.daloopa.com/src/806152" xr:uid="{05BDCD96-4665-43ED-A713-DEA699E38CEB}"/>
    <hyperlink ref="G360" r:id="rId4053" display="https://www.daloopa.com/src/806137" xr:uid="{8AC58B0C-79FF-4B3F-9222-16281C00912E}"/>
    <hyperlink ref="H360" r:id="rId4054" display="https://www.daloopa.com/src/806122" xr:uid="{C706F64B-CD61-46E1-917B-EA3F1255E0EC}"/>
    <hyperlink ref="I360" r:id="rId4055" display="https://www.daloopa.com/src/806107" xr:uid="{5FE7C1A1-756C-4321-82AF-99AD06348CE7}"/>
    <hyperlink ref="J360" r:id="rId4056" display="https://www.daloopa.com/src/806092" xr:uid="{EACB50A7-896A-4D7F-8C7C-DAEF75CD325D}"/>
    <hyperlink ref="K360" r:id="rId4057" display="https://www.daloopa.com/src/806077" xr:uid="{3D9DE02C-90BB-409A-9087-647A4628577B}"/>
    <hyperlink ref="L360" r:id="rId4058" display="https://www.daloopa.com/src/806062" xr:uid="{887914EC-7E1E-4C5D-AFA9-F34B9956D923}"/>
    <hyperlink ref="M360" r:id="rId4059" display="https://www.daloopa.com/src/806047" xr:uid="{BCEDC6F5-5C33-49B7-8461-C18671CA9425}"/>
    <hyperlink ref="N360" r:id="rId4060" display="https://www.daloopa.com/src/806032" xr:uid="{641E0327-9FFC-4B92-9E94-43A1DCB1FD02}"/>
    <hyperlink ref="O360" r:id="rId4061" display="https://www.daloopa.com/src/806017" xr:uid="{F7432229-2167-4578-BF82-F6C9B7650E11}"/>
    <hyperlink ref="P360" r:id="rId4062" display="https://www.daloopa.com/src/806002" xr:uid="{E4A481FF-160F-48C3-B65B-C320CBEC49DB}"/>
    <hyperlink ref="Q360" r:id="rId4063" display="https://www.daloopa.com/src/805987" xr:uid="{26CE6045-224C-4914-A613-D5DBEC78804D}"/>
    <hyperlink ref="R360" r:id="rId4064" display="https://www.daloopa.com/src/805972" xr:uid="{709E7D03-097E-4F93-B128-9D36238BF2A5}"/>
    <hyperlink ref="S360" r:id="rId4065" display="https://www.daloopa.com/src/805957" xr:uid="{A2E5982A-430E-484F-A84F-23B5CA436A69}"/>
    <hyperlink ref="T360" r:id="rId4066" display="https://www.daloopa.com/src/805943" xr:uid="{E664C78D-FDE4-461A-A861-E18816F4E1EB}"/>
    <hyperlink ref="U360" r:id="rId4067" display="https://www.daloopa.com/src/805929" xr:uid="{F6BCB056-DBB9-47E3-9E46-0A56E5A6B809}"/>
    <hyperlink ref="V360" r:id="rId4068" display="https://www.daloopa.com/src/805915" xr:uid="{A5C69D34-3915-4133-905D-2467A469EE16}"/>
    <hyperlink ref="W360" r:id="rId4069" display="https://www.daloopa.com/src/805901" xr:uid="{CB0A379D-ED51-4295-A545-57D139A6D3A5}"/>
    <hyperlink ref="X360" r:id="rId4070" display="https://www.daloopa.com/src/805887" xr:uid="{1E6EB29F-E687-474D-B1F8-7C6395B2608A}"/>
    <hyperlink ref="Y360" r:id="rId4071" display="https://www.daloopa.com/src/805873" xr:uid="{066C6C08-0F4B-4541-8946-019E91227F56}"/>
    <hyperlink ref="Z360" r:id="rId4072" display="https://www.daloopa.com/src/805859" xr:uid="{5C20998A-4CFA-4C39-9CCE-F2424331A6F6}"/>
    <hyperlink ref="AA360" r:id="rId4073" display="https://www.daloopa.com/src/805845" xr:uid="{9CAD5F98-CD10-470F-8C05-02790EF9B42A}"/>
    <hyperlink ref="AB360" r:id="rId4074" display="https://www.daloopa.com/src/805831" xr:uid="{795C6FD1-5E80-48BF-8D1C-CEB59E9D7C9C}"/>
    <hyperlink ref="AC360" r:id="rId4075" display="https://www.daloopa.com/src/805817" xr:uid="{51679141-929D-49AE-BFCE-18554EA611A3}"/>
    <hyperlink ref="AD360" r:id="rId4076" display="https://www.daloopa.com/src/1501408" xr:uid="{2B37FC25-494A-4787-9AB4-ADDB6190B61E}"/>
    <hyperlink ref="AE360" r:id="rId4077" display="https://www.daloopa.com/src/2750766" xr:uid="{93D6E2F9-8B45-4ADA-81AF-FCDD2AC00B96}"/>
    <hyperlink ref="AF360" r:id="rId4078" display="https://www.daloopa.com/src/3606678" xr:uid="{23911F93-2AE7-404C-AA84-CB78DCE0C17B}"/>
    <hyperlink ref="AG360" r:id="rId4079" display="https://www.daloopa.com/src/6028874" xr:uid="{12E9B32F-1CA3-4468-A918-CE7E54A7F49C}"/>
    <hyperlink ref="AH360" r:id="rId4080" display="https://www.daloopa.com/src/9091860" xr:uid="{1BF41226-0F79-4803-BAA3-D1394E2F14B2}"/>
    <hyperlink ref="AI360" r:id="rId4081" display="https://www.daloopa.com/src/12606363" xr:uid="{976FF102-8C5E-4696-B80B-415B6D5CD146}"/>
    <hyperlink ref="AJ360" r:id="rId4082" display="https://www.daloopa.com/src/19045443" xr:uid="{0965D492-0151-4681-8DA8-37C22BE7CDD1}"/>
    <hyperlink ref="AK360" r:id="rId4083" display="https://www.daloopa.com/src/28076127" xr:uid="{253131EB-091C-405A-AF73-C2A12F737CF2}"/>
    <hyperlink ref="AL360" r:id="rId4084" display="https://www.daloopa.com/src/35361547" xr:uid="{3B71BAE7-D2E8-422C-BB7E-96158491BAB6}"/>
    <hyperlink ref="AM360" r:id="rId4085" display="https://www.daloopa.com/src/41990760" xr:uid="{73EB92E7-EE96-4BBB-A723-F835250EB1F6}"/>
    <hyperlink ref="AN360" r:id="rId4086" display="https://www.daloopa.com/src/50787162" xr:uid="{8E1F0E7A-5814-4BB8-9DAB-5E395DBA8612}"/>
    <hyperlink ref="AO360" r:id="rId4087" display="https://www.daloopa.com/src/56765669" xr:uid="{22B367C8-EC4F-4955-B859-8E0204FF2440}"/>
    <hyperlink ref="AP360" r:id="rId4088" display="https://www.daloopa.com/src/61315118" xr:uid="{6626DAC7-E324-4DCB-8165-3BE295E7A4CC}"/>
    <hyperlink ref="BA360" r:id="rId4089" display="https://www.daloopa.com/src/44801566" xr:uid="{3739E995-9E1A-4F21-A20E-971485420E1B}"/>
    <hyperlink ref="BB360" r:id="rId4090" display="https://www.daloopa.com/src/44801758" xr:uid="{4BB8C92D-B3AF-4390-921D-F4D3D2D687C1}"/>
    <hyperlink ref="BC360" r:id="rId4091" display="https://www.daloopa.com/src/44801867" xr:uid="{CF05DACB-25CA-4471-A733-24E4B9C4FBF6}"/>
    <hyperlink ref="BD360" r:id="rId4092" display="https://www.daloopa.com/src/44802113" xr:uid="{67576458-3283-47D5-A0E0-8C43E4978ABB}"/>
    <hyperlink ref="BE360" r:id="rId4093" display="https://www.daloopa.com/src/44802189" xr:uid="{EE9A8B10-67E8-41A1-AFCB-7908B1D6C489}"/>
    <hyperlink ref="BF360" r:id="rId4094" display="https://www.daloopa.com/src/44802431" xr:uid="{88E1BE71-7D24-4F2C-B2C4-F889B671E72E}"/>
    <hyperlink ref="BG360" r:id="rId4095" display="https://www.daloopa.com/src/44802533" xr:uid="{B4E25F03-09B9-4A16-99A4-71975E7023CD}"/>
    <hyperlink ref="BH360" r:id="rId4096" display="https://www.daloopa.com/src/44802610" xr:uid="{DE853C2E-19E6-46AF-A799-203DBF1FED88}"/>
    <hyperlink ref="BI360" r:id="rId4097" display="https://www.daloopa.com/src/41990781" xr:uid="{EEF57729-2690-4A01-BE3C-2321C243AAF6}"/>
    <hyperlink ref="A361" r:id="rId4098" xr:uid="{4B6C318D-A5A6-4943-AF91-8E73402B11D4}"/>
    <hyperlink ref="C361" r:id="rId4099" xr:uid="{31B02A6A-28EC-446F-B863-715782A00B43}"/>
    <hyperlink ref="D361" r:id="rId4100" display="https://www.daloopa.com/src/806183" xr:uid="{F6332194-BFB1-4466-9101-E4154A85EC56}"/>
    <hyperlink ref="E361" r:id="rId4101" display="https://www.daloopa.com/src/806168" xr:uid="{7472C2C4-7505-48DF-841F-D7DA143CC2BE}"/>
    <hyperlink ref="F361" r:id="rId4102" display="https://www.daloopa.com/src/806153" xr:uid="{30BF5FF9-6A5B-4C6E-B630-6B8BF5470C93}"/>
    <hyperlink ref="G361" r:id="rId4103" display="https://www.daloopa.com/src/806138" xr:uid="{58106E15-51F9-4EAD-A1A7-3ACAF9628754}"/>
    <hyperlink ref="H361" r:id="rId4104" display="https://www.daloopa.com/src/806123" xr:uid="{A6405F19-E0EB-436E-AF09-BE2E4D61967C}"/>
    <hyperlink ref="I361" r:id="rId4105" display="https://www.daloopa.com/src/806108" xr:uid="{4F45C7EF-E8DC-469A-8AA9-48310054053F}"/>
    <hyperlink ref="J361" r:id="rId4106" display="https://www.daloopa.com/src/806093" xr:uid="{09850170-6530-41F7-8047-7C68B62C1194}"/>
    <hyperlink ref="K361" r:id="rId4107" display="https://www.daloopa.com/src/806078" xr:uid="{DB0BD012-18A5-4E8F-A794-3DAF51AC8525}"/>
    <hyperlink ref="L361" r:id="rId4108" display="https://www.daloopa.com/src/806063" xr:uid="{D56DB572-B5C4-4A31-AAA2-D6277053CB20}"/>
    <hyperlink ref="M361" r:id="rId4109" display="https://www.daloopa.com/src/806048" xr:uid="{DC4425CF-F7B5-4C14-85B8-E0C9D47929FA}"/>
    <hyperlink ref="N361" r:id="rId4110" display="https://www.daloopa.com/src/806033" xr:uid="{7542896F-AAE3-44C4-BF48-68A3955B10AD}"/>
    <hyperlink ref="O361" r:id="rId4111" display="https://www.daloopa.com/src/806018" xr:uid="{0CD4A794-F6CA-4B7A-BA9B-C3F81B89EC82}"/>
    <hyperlink ref="P361" r:id="rId4112" display="https://www.daloopa.com/src/806003" xr:uid="{310DFC9E-8305-4C6B-ACFB-5C3B2BAB7A76}"/>
    <hyperlink ref="Q361" r:id="rId4113" display="https://www.daloopa.com/src/805988" xr:uid="{60948A2B-5EFD-4BC6-9DB8-FFA2C1E229EF}"/>
    <hyperlink ref="R361" r:id="rId4114" display="https://www.daloopa.com/src/805973" xr:uid="{0AB0B7B6-24C2-402B-B032-FE1A19A26A76}"/>
    <hyperlink ref="S361" r:id="rId4115" display="https://www.daloopa.com/src/805958" xr:uid="{153AB700-F4B4-4E3E-B074-AD28EC0A4E1C}"/>
    <hyperlink ref="T361" r:id="rId4116" display="https://www.daloopa.com/src/805944" xr:uid="{86DD002E-F4C2-48BF-9C84-A080E7345F67}"/>
    <hyperlink ref="U361" r:id="rId4117" display="https://www.daloopa.com/src/805930" xr:uid="{2E0F0119-4538-432B-8457-55DD23A2C814}"/>
    <hyperlink ref="V361" r:id="rId4118" display="https://www.daloopa.com/src/805916" xr:uid="{37349FD4-4898-4E16-9E9B-F93F2922B4AE}"/>
    <hyperlink ref="W361" r:id="rId4119" display="https://www.daloopa.com/src/805902" xr:uid="{8644F2F8-D03F-4446-9FDB-FBD60B63E074}"/>
    <hyperlink ref="X361" r:id="rId4120" display="https://www.daloopa.com/src/805888" xr:uid="{73E0628B-E13A-4488-9A49-7B06B302AB1D}"/>
    <hyperlink ref="Y361" r:id="rId4121" display="https://www.daloopa.com/src/805874" xr:uid="{D9863967-C1E8-4068-AB40-F60DF3D7F24D}"/>
    <hyperlink ref="Z361" r:id="rId4122" display="https://www.daloopa.com/src/805860" xr:uid="{B9E1EEE6-D294-46A2-A8D8-EDB83D3153A2}"/>
    <hyperlink ref="AA361" r:id="rId4123" display="https://www.daloopa.com/src/805846" xr:uid="{1C312BEB-FFA3-446E-B827-EDE62ABED44A}"/>
    <hyperlink ref="AB361" r:id="rId4124" display="https://www.daloopa.com/src/805832" xr:uid="{01239883-D90A-4443-A952-D960B6891E56}"/>
    <hyperlink ref="AC361" r:id="rId4125" display="https://www.daloopa.com/src/805818" xr:uid="{B231FC5E-4FE5-4A02-9BE8-AA9DEF1B0E46}"/>
    <hyperlink ref="AD361" r:id="rId4126" display="https://www.daloopa.com/src/1501409" xr:uid="{61FE394E-ED47-40B1-BF7D-9D84A42D51F1}"/>
    <hyperlink ref="AE361" r:id="rId4127" display="https://www.daloopa.com/src/2750767" xr:uid="{5833E9B1-040C-4926-A538-9F82CC943F2B}"/>
    <hyperlink ref="AF361" r:id="rId4128" display="https://www.daloopa.com/src/3606679" xr:uid="{276A9624-3D40-490B-970B-AED34D8BEB53}"/>
    <hyperlink ref="AG361" r:id="rId4129" display="https://www.daloopa.com/src/6028875" xr:uid="{24FFBE12-759C-43E5-AF31-1EB4233F36B0}"/>
    <hyperlink ref="AH361" r:id="rId4130" display="https://www.daloopa.com/src/9091864" xr:uid="{A3A5BB2A-5419-48F9-A518-D20FE9112B8C}"/>
    <hyperlink ref="AI361" r:id="rId4131" display="https://www.daloopa.com/src/12606365" xr:uid="{6C156BE1-3698-4062-8205-08C002384211}"/>
    <hyperlink ref="AJ361" r:id="rId4132" display="https://www.daloopa.com/src/19045445" xr:uid="{32DE7FD1-758D-4FEE-92A3-22620032B29D}"/>
    <hyperlink ref="AK361" r:id="rId4133" display="https://www.daloopa.com/src/28076115" xr:uid="{F8C7232D-9070-4B01-A24D-599DDC8C38AE}"/>
    <hyperlink ref="AL361" r:id="rId4134" display="https://www.daloopa.com/src/35361546" xr:uid="{5FA3D22B-E60F-4698-9FCF-508F28B817F3}"/>
    <hyperlink ref="AM361" r:id="rId4135" display="https://www.daloopa.com/src/41990761" xr:uid="{E14918F4-0AB1-47C0-83ED-8186DE19D646}"/>
    <hyperlink ref="AN361" r:id="rId4136" display="https://www.daloopa.com/src/50787159" xr:uid="{E9C722E9-FD1B-4172-8048-E41387FFD5AA}"/>
    <hyperlink ref="AO361" r:id="rId4137" display="https://www.daloopa.com/src/56765676" xr:uid="{7B8009E6-0C3F-4D38-9714-FA72D6468637}"/>
    <hyperlink ref="AP361" r:id="rId4138" display="https://www.daloopa.com/src/61315123" xr:uid="{1BFAE4EA-567D-4DC7-BC79-87ACA7849983}"/>
    <hyperlink ref="BA361" r:id="rId4139" display="https://www.daloopa.com/src/44801567" xr:uid="{422B16FF-B52B-47B9-AFF0-33F597E36F3D}"/>
    <hyperlink ref="BB361" r:id="rId4140" display="https://www.daloopa.com/src/44801768" xr:uid="{945959D2-9FFD-4782-B6F7-88224CE70670}"/>
    <hyperlink ref="BC361" r:id="rId4141" display="https://www.daloopa.com/src/44801871" xr:uid="{AEA2B009-416A-42B6-9AF6-9F9B291BC017}"/>
    <hyperlink ref="BD361" r:id="rId4142" display="https://www.daloopa.com/src/44802114" xr:uid="{C86AC91D-179D-43D6-B24A-3FA630F844A7}"/>
    <hyperlink ref="BE361" r:id="rId4143" display="https://www.daloopa.com/src/44802198" xr:uid="{07D9CC53-BDA5-4045-B0CF-26577988C27E}"/>
    <hyperlink ref="BF361" r:id="rId4144" display="https://www.daloopa.com/src/44802433" xr:uid="{44DF6C60-8FB2-4702-B5D9-C37902CA970D}"/>
    <hyperlink ref="BG361" r:id="rId4145" display="https://www.daloopa.com/src/44802527" xr:uid="{45526D22-0EE8-4E7D-BF9A-15027D489450}"/>
    <hyperlink ref="BH361" r:id="rId4146" display="https://www.daloopa.com/src/44802629" xr:uid="{F3602563-193B-4DAF-9682-BFD50AA9BAC0}"/>
    <hyperlink ref="BI361" r:id="rId4147" display="https://www.daloopa.com/src/41990782" xr:uid="{EF7D34CE-AC1C-4310-A13A-725FC6776370}"/>
    <hyperlink ref="A362" r:id="rId4148" xr:uid="{147146A1-3058-45A8-BA82-29823F7767C6}"/>
    <hyperlink ref="C362" r:id="rId4149" xr:uid="{FB847F37-F807-49A8-BE54-77C0DFE794C1}"/>
    <hyperlink ref="D362" r:id="rId4150" display="https://www.daloopa.com/src/806185" xr:uid="{DE4BCA6B-FDB4-46DD-BE13-5D953D6634E5}"/>
    <hyperlink ref="E362" r:id="rId4151" display="https://www.daloopa.com/src/806170" xr:uid="{7D3D1858-E0CE-418F-A39F-45A43E9B67FE}"/>
    <hyperlink ref="F362" r:id="rId4152" display="https://www.daloopa.com/src/806155" xr:uid="{69730420-6D16-4C75-A3FB-7D3F97BBC28D}"/>
    <hyperlink ref="G362" r:id="rId4153" display="https://www.daloopa.com/src/806140" xr:uid="{7D89667D-6BCF-4A1E-84F2-2B1970BA20C1}"/>
    <hyperlink ref="H362" r:id="rId4154" display="https://www.daloopa.com/src/806125" xr:uid="{71FD93D3-D068-4D10-90C7-7B32D45C54E0}"/>
    <hyperlink ref="I362" r:id="rId4155" display="https://www.daloopa.com/src/806110" xr:uid="{A7AA0C3E-0D9B-40EE-B676-A7ED1455A7CE}"/>
    <hyperlink ref="J362" r:id="rId4156" display="https://www.daloopa.com/src/806095" xr:uid="{814799E4-6934-45DA-BBD7-35B4B08C8845}"/>
    <hyperlink ref="K362" r:id="rId4157" display="https://www.daloopa.com/src/806080" xr:uid="{A1405EA7-1242-401F-B01A-D8B5BA35C95B}"/>
    <hyperlink ref="L362" r:id="rId4158" display="https://www.daloopa.com/src/806065" xr:uid="{A304CD31-5E0B-44E8-91A2-F2668A26FD4F}"/>
    <hyperlink ref="M362" r:id="rId4159" display="https://www.daloopa.com/src/806049" xr:uid="{DB79BA64-3A1A-4052-B3C8-42B2B038F35D}"/>
    <hyperlink ref="N362" r:id="rId4160" display="https://www.daloopa.com/src/806035" xr:uid="{035E4265-DB45-44A1-9B2C-D65D54B1F1E0}"/>
    <hyperlink ref="O362" r:id="rId4161" display="https://www.daloopa.com/src/806020" xr:uid="{AA30C69B-9EE1-4F6E-BA33-91F405262BA2}"/>
    <hyperlink ref="P362" r:id="rId4162" display="https://www.daloopa.com/src/806005" xr:uid="{4E455ACD-A623-4C47-981F-8F798E9A6AA2}"/>
    <hyperlink ref="Q362" r:id="rId4163" display="https://www.daloopa.com/src/805990" xr:uid="{BAFD9EC9-660E-4F5C-A562-6DD4D7E039E9}"/>
    <hyperlink ref="R362" r:id="rId4164" display="https://www.daloopa.com/src/805975" xr:uid="{513F35D4-CC58-48D7-AFFF-6BF0A42B29D0}"/>
    <hyperlink ref="S362" r:id="rId4165" display="https://www.daloopa.com/src/805960" xr:uid="{BF1FE9DD-0A5B-4182-97C8-D50418CFEAB1}"/>
    <hyperlink ref="T362" r:id="rId4166" display="https://www.daloopa.com/src/805945" xr:uid="{98E66F03-918D-4F8C-8871-6CB1290A91F4}"/>
    <hyperlink ref="U362" r:id="rId4167" display="https://www.daloopa.com/src/805931" xr:uid="{9C4A9D10-CD1C-4087-A996-40E2CC8B38F8}"/>
    <hyperlink ref="V362" r:id="rId4168" display="https://www.daloopa.com/src/805917" xr:uid="{A2E12AAF-8746-47D4-9BF4-EDF16EAAF5A7}"/>
    <hyperlink ref="W362" r:id="rId4169" display="https://www.daloopa.com/src/805903" xr:uid="{8FD04CD6-405C-48A2-9E06-5D2882AA55AC}"/>
    <hyperlink ref="X362" r:id="rId4170" display="https://www.daloopa.com/src/805889" xr:uid="{61079C2D-34FE-49A9-AF09-0726F3E41039}"/>
    <hyperlink ref="Y362" r:id="rId4171" display="https://www.daloopa.com/src/805875" xr:uid="{11C9EB8B-FC14-431E-A554-6BB304F0C35F}"/>
    <hyperlink ref="Z362" r:id="rId4172" display="https://www.daloopa.com/src/805861" xr:uid="{2DAC82C0-8B1E-40F5-A38D-C93F07BAAE21}"/>
    <hyperlink ref="AA362" r:id="rId4173" display="https://www.daloopa.com/src/805847" xr:uid="{9F715C34-D948-4E92-AE9C-C4B41B147DC6}"/>
    <hyperlink ref="AB362" r:id="rId4174" display="https://www.daloopa.com/src/805833" xr:uid="{AB051582-AA41-4A70-AB2F-D25B350AC144}"/>
    <hyperlink ref="AC362" r:id="rId4175" display="https://www.daloopa.com/src/805819" xr:uid="{F56A9DC9-CEE7-417D-9FEE-137F18DB389F}"/>
    <hyperlink ref="AD362" r:id="rId4176" display="https://www.daloopa.com/src/1501410" xr:uid="{B13C7035-B380-43A4-890F-B0C69A388FF6}"/>
    <hyperlink ref="AE362" r:id="rId4177" display="https://www.daloopa.com/src/2750768" xr:uid="{D915E9E9-5D71-45D2-9A67-4127ADF12806}"/>
    <hyperlink ref="AF362" r:id="rId4178" display="https://www.daloopa.com/src/3606680" xr:uid="{8806E567-9F5B-41FD-9051-F760C0BEDE1B}"/>
    <hyperlink ref="AG362" r:id="rId4179" display="https://www.daloopa.com/src/6028876" xr:uid="{ADC27AA8-167A-4E0A-95BD-BFF8084747FF}"/>
    <hyperlink ref="AH362" r:id="rId4180" display="https://www.daloopa.com/src/9091861" xr:uid="{A1794D5F-49D2-47DB-B3D9-0B9D934D7884}"/>
    <hyperlink ref="AI362" r:id="rId4181" display="https://www.daloopa.com/src/12606366" xr:uid="{5433A89A-D0B1-4661-8FC0-76B33C22FBB1}"/>
    <hyperlink ref="AJ362" r:id="rId4182" display="https://www.daloopa.com/src/19045447" xr:uid="{76B8D64F-BC54-481E-8AF2-5F9A0255422B}"/>
    <hyperlink ref="AK362" r:id="rId4183" display="https://www.daloopa.com/src/28076125" xr:uid="{38F57D96-6540-44A6-9AD4-DD4C4F27AAEE}"/>
    <hyperlink ref="AL362" r:id="rId4184" display="https://www.daloopa.com/src/35361553" xr:uid="{5C102E26-DB96-4469-A34F-654791F67997}"/>
    <hyperlink ref="AM362" r:id="rId4185" display="https://www.daloopa.com/src/41990770" xr:uid="{394486B9-396F-4938-97F4-049C846AEDF0}"/>
    <hyperlink ref="AN362" r:id="rId4186" display="https://www.daloopa.com/src/50787161" xr:uid="{C4C6E615-4BD7-4D96-B776-4A47690B5292}"/>
    <hyperlink ref="AO362" r:id="rId4187" display="https://www.daloopa.com/src/56765675" xr:uid="{691E2E05-F895-4CD7-8DC2-1C7A096E314E}"/>
    <hyperlink ref="AP362" r:id="rId4188" display="https://www.daloopa.com/src/61315120" xr:uid="{273F669F-26A9-48F9-8EC9-6B574DDD6E79}"/>
    <hyperlink ref="BA362" r:id="rId4189" display="https://www.daloopa.com/src/44801569" xr:uid="{C437A94D-74A2-469E-91B6-B063CB997D16}"/>
    <hyperlink ref="BB362" r:id="rId4190" display="https://www.daloopa.com/src/44801774" xr:uid="{4915FC72-4134-4C70-A647-A564E7438B0B}"/>
    <hyperlink ref="BC362" r:id="rId4191" display="https://www.daloopa.com/src/44801880" xr:uid="{B346A977-E82B-4E8D-AA17-D2AAFFDDD61E}"/>
    <hyperlink ref="BD362" r:id="rId4192" display="https://www.daloopa.com/src/44802116" xr:uid="{85BE6C5B-253C-4705-96E0-02B92791F6F3}"/>
    <hyperlink ref="BE362" r:id="rId4193" display="https://www.daloopa.com/src/44802199" xr:uid="{D4F177DE-F3A8-48D7-B69F-24BAAF4BDB89}"/>
    <hyperlink ref="BF362" r:id="rId4194" display="https://www.daloopa.com/src/44802428" xr:uid="{0ED0FF55-36E5-402A-8ECB-4A766AAFFE9A}"/>
    <hyperlink ref="BG362" r:id="rId4195" display="https://www.daloopa.com/src/44802521" xr:uid="{9516746D-419A-434B-943B-BA465ECA0F87}"/>
    <hyperlink ref="BH362" r:id="rId4196" display="https://www.daloopa.com/src/44802604" xr:uid="{180ED1BF-2073-48E5-AAA1-DC04F349F9F0}"/>
    <hyperlink ref="BI362" r:id="rId4197" display="https://www.daloopa.com/src/41990780" xr:uid="{40A2C64D-2F13-4614-ACB8-B5B45A6AE887}"/>
    <hyperlink ref="A363" r:id="rId4198" xr:uid="{3BDF3833-6F67-4776-A603-631D8878BBC9}"/>
    <hyperlink ref="C363" r:id="rId4199" xr:uid="{B5E6981B-334C-4444-9E9C-D1A1372AB8BA}"/>
    <hyperlink ref="D363" r:id="rId4200" display="https://www.daloopa.com/src/806184" xr:uid="{FFDC67C3-E99A-4350-873E-052C6A803769}"/>
    <hyperlink ref="E363" r:id="rId4201" display="https://www.daloopa.com/src/806169" xr:uid="{84BD3082-63D6-4214-B953-A1A0DCD1418A}"/>
    <hyperlink ref="F363" r:id="rId4202" display="https://www.daloopa.com/src/806154" xr:uid="{B7C14667-7E20-4AE1-A19D-590AC0B2FCED}"/>
    <hyperlink ref="G363" r:id="rId4203" display="https://www.daloopa.com/src/806139" xr:uid="{F56B7BB9-3128-410E-B174-61C245C1771F}"/>
    <hyperlink ref="H363" r:id="rId4204" display="https://www.daloopa.com/src/806124" xr:uid="{802AD189-2C94-4090-A2D8-3E5398BDB6FA}"/>
    <hyperlink ref="I363" r:id="rId4205" display="https://www.daloopa.com/src/806109" xr:uid="{0A2204CA-4112-4003-8330-EB9696FA5C49}"/>
    <hyperlink ref="J363" r:id="rId4206" display="https://www.daloopa.com/src/806094" xr:uid="{60970CA0-78EA-4CFD-8F2D-229E58B2B1AB}"/>
    <hyperlink ref="K363" r:id="rId4207" display="https://www.daloopa.com/src/806079" xr:uid="{EE7A9305-ECA7-4A87-A78B-E46AD22BD6A7}"/>
    <hyperlink ref="L363" r:id="rId4208" display="https://www.daloopa.com/src/806064" xr:uid="{59B1ECFD-869E-4F6D-9853-96C35522D5C0}"/>
    <hyperlink ref="M363" r:id="rId4209" display="https://www.daloopa.com/src/806059" xr:uid="{DD859637-9598-48CA-96B0-B8DBEA0F5189}"/>
    <hyperlink ref="N363" r:id="rId4210" display="https://www.daloopa.com/src/806034" xr:uid="{3CB60C8A-6581-4B4F-963D-78C3D3A32252}"/>
    <hyperlink ref="O363" r:id="rId4211" display="https://www.daloopa.com/src/806019" xr:uid="{FC4362E3-BDF7-41E8-AD93-C6085752697D}"/>
    <hyperlink ref="P363" r:id="rId4212" display="https://www.daloopa.com/src/806004" xr:uid="{E82C4B4E-895E-407B-BB7E-083EBD2DF8E0}"/>
    <hyperlink ref="Q363" r:id="rId4213" display="https://www.daloopa.com/src/805989" xr:uid="{D060C9BB-847E-4ED2-80C9-68E3D4806900}"/>
    <hyperlink ref="R363" r:id="rId4214" display="https://www.daloopa.com/src/805974" xr:uid="{DDB7DA3A-5F1B-41AC-9F3F-F969F4B398FD}"/>
    <hyperlink ref="S363" r:id="rId4215" display="https://www.daloopa.com/src/805959" xr:uid="{100537CE-28E1-47F1-A52C-659A959D6AAD}"/>
    <hyperlink ref="BA363" r:id="rId4216" display="https://www.daloopa.com/src/44801568" xr:uid="{A6F2192E-0C00-4E8C-B0FE-0ED1E0EFEADE}"/>
    <hyperlink ref="BB363" r:id="rId4217" display="https://www.daloopa.com/src/44801773" xr:uid="{211E3BC3-AD0B-484A-B3A6-0BBCC8A5BAA4}"/>
    <hyperlink ref="BC363" r:id="rId4218" display="https://www.daloopa.com/src/44801889" xr:uid="{FD056CFF-1B8B-44F9-8066-7975D9CA5484}"/>
    <hyperlink ref="BD363" r:id="rId4219" display="https://www.daloopa.com/src/44802115" xr:uid="{587A8365-34BD-4A60-BA50-4AEC7D6D7801}"/>
    <hyperlink ref="A364" r:id="rId4220" xr:uid="{7C052A33-2FDC-4EDB-A0FA-142ABA9CE642}"/>
    <hyperlink ref="C364" r:id="rId4221" xr:uid="{2BB7C6DB-F269-4D88-BFDE-0BDDA6A3D90B}"/>
    <hyperlink ref="D364" r:id="rId4222" display="https://www.daloopa.com/src/806186" xr:uid="{F02367C0-8E1B-46F1-B6C0-23DE383666D7}"/>
    <hyperlink ref="E364" r:id="rId4223" display="https://www.daloopa.com/src/806171" xr:uid="{1115CF10-7C46-4B12-BD97-59FF91C819F0}"/>
    <hyperlink ref="F364" r:id="rId4224" display="https://www.daloopa.com/src/806156" xr:uid="{D0A8D55D-0B34-4866-8C6E-8938912D0E02}"/>
    <hyperlink ref="G364" r:id="rId4225" display="https://www.daloopa.com/src/806141" xr:uid="{A86BE3FF-7438-4029-9599-FA4F10EB559B}"/>
    <hyperlink ref="H364" r:id="rId4226" display="https://www.daloopa.com/src/806126" xr:uid="{F330C6B8-79E8-4FA0-B390-440E14004FB5}"/>
    <hyperlink ref="I364" r:id="rId4227" display="https://www.daloopa.com/src/806111" xr:uid="{216D496D-10A6-43F6-AA55-8252EE9FCD3B}"/>
    <hyperlink ref="J364" r:id="rId4228" display="https://www.daloopa.com/src/806096" xr:uid="{E8513C0C-B906-4140-89FA-00BF95E72C4B}"/>
    <hyperlink ref="K364" r:id="rId4229" display="https://www.daloopa.com/src/806081" xr:uid="{5656C50E-8357-4980-A225-3012F7AC26A2}"/>
    <hyperlink ref="L364" r:id="rId4230" display="https://www.daloopa.com/src/806066" xr:uid="{EB2393DB-9674-4929-8996-D2F771FC4543}"/>
    <hyperlink ref="M364" r:id="rId4231" display="https://www.daloopa.com/src/806050" xr:uid="{A738DDE9-71C0-4592-817F-712A49175180}"/>
    <hyperlink ref="N364" r:id="rId4232" display="https://www.daloopa.com/src/806036" xr:uid="{7E659681-82AF-46C7-B10A-12E2CFC6201B}"/>
    <hyperlink ref="O364" r:id="rId4233" display="https://www.daloopa.com/src/806021" xr:uid="{2DEB958C-046E-47B7-BCCC-4484AB48038C}"/>
    <hyperlink ref="P364" r:id="rId4234" display="https://www.daloopa.com/src/806006" xr:uid="{7A371F4E-F333-409B-9BF1-96F9AAF5E9CC}"/>
    <hyperlink ref="Q364" r:id="rId4235" display="https://www.daloopa.com/src/805991" xr:uid="{B8B523A1-2F61-4B02-B1C3-C4F7B0733C35}"/>
    <hyperlink ref="R364" r:id="rId4236" display="https://www.daloopa.com/src/805976" xr:uid="{B602AE0A-2BF0-4D49-8707-E61256AF0197}"/>
    <hyperlink ref="S364" r:id="rId4237" display="https://www.daloopa.com/src/805961" xr:uid="{7CDCA2B8-890F-4167-9C91-3642DFB66F08}"/>
    <hyperlink ref="T364" r:id="rId4238" display="https://www.daloopa.com/src/805946" xr:uid="{4795570A-4C1F-466D-9C00-63412EB4AFD4}"/>
    <hyperlink ref="U364" r:id="rId4239" display="https://www.daloopa.com/src/805932" xr:uid="{4BBC8E69-1CA1-461A-A91D-547FCA37BA6D}"/>
    <hyperlink ref="V364" r:id="rId4240" display="https://www.daloopa.com/src/805918" xr:uid="{D41F6EC6-6196-40C8-B500-65490D0FB1A5}"/>
    <hyperlink ref="W364" r:id="rId4241" display="https://www.daloopa.com/src/805904" xr:uid="{DD480C63-0C9D-4B33-A6FF-1F9199674B57}"/>
    <hyperlink ref="X364" r:id="rId4242" display="https://www.daloopa.com/src/805890" xr:uid="{5E44266B-EFD6-4660-A9A7-2D35E393D0B5}"/>
    <hyperlink ref="Y364" r:id="rId4243" display="https://www.daloopa.com/src/805876" xr:uid="{6EE70E8D-CB5A-49F5-8561-58FE4E499F42}"/>
    <hyperlink ref="Z364" r:id="rId4244" display="https://www.daloopa.com/src/805862" xr:uid="{A4F0D61D-1F04-4002-953C-95B6AD1EFAB4}"/>
    <hyperlink ref="AA364" r:id="rId4245" display="https://www.daloopa.com/src/805848" xr:uid="{9FADCDDD-D311-4E5D-B286-6727BA166820}"/>
    <hyperlink ref="AB364" r:id="rId4246" display="https://www.daloopa.com/src/805834" xr:uid="{FC54557D-053B-4339-90E8-4DD468BA2B9C}"/>
    <hyperlink ref="AC364" r:id="rId4247" display="https://www.daloopa.com/src/805820" xr:uid="{73644EB9-C8AF-493B-B8C6-60B7C7A435C3}"/>
    <hyperlink ref="AD364" r:id="rId4248" display="https://www.daloopa.com/src/1501411" xr:uid="{22AE8807-7C25-4AD2-8F53-EA9BFCA0EFC0}"/>
    <hyperlink ref="AE364" r:id="rId4249" display="https://www.daloopa.com/src/2750769" xr:uid="{4B7ACC27-3776-47EC-8197-97629863C2FF}"/>
    <hyperlink ref="AF364" r:id="rId4250" display="https://www.daloopa.com/src/3606681" xr:uid="{0F921A1B-D7AF-46D3-8783-0AA555945616}"/>
    <hyperlink ref="AG364" r:id="rId4251" display="https://www.daloopa.com/src/6028877" xr:uid="{C3733871-259D-4A84-8C1D-A699BDE03C1C}"/>
    <hyperlink ref="AH364" r:id="rId4252" display="https://www.daloopa.com/src/9091863" xr:uid="{B9C649D9-D899-43ED-B6C5-B61BF7957A8D}"/>
    <hyperlink ref="AI364" r:id="rId4253" display="https://www.daloopa.com/src/12606369" xr:uid="{2D1D2522-988B-434A-A5CB-D695D84DE72F}"/>
    <hyperlink ref="AJ364" r:id="rId4254" display="https://www.daloopa.com/src/19045452" xr:uid="{79B5F91D-5BBC-46FB-AF73-4ACEFC88E38A}"/>
    <hyperlink ref="AK364" r:id="rId4255" display="https://www.daloopa.com/src/28076124" xr:uid="{C900119E-6E05-4ED5-977D-9C3B70EB550C}"/>
    <hyperlink ref="AL364" r:id="rId4256" display="https://www.daloopa.com/src/35361549" xr:uid="{0F49C469-9197-414C-A240-D528B2EF1562}"/>
    <hyperlink ref="AM364" r:id="rId4257" display="https://www.daloopa.com/src/41990763" xr:uid="{792B72C3-AA31-42D0-A4FC-E909E11315B7}"/>
    <hyperlink ref="AN364" r:id="rId4258" display="https://www.daloopa.com/src/50787166" xr:uid="{96E688F6-613E-42D6-8828-DC72C9F6465A}"/>
    <hyperlink ref="AO364" r:id="rId4259" display="https://www.daloopa.com/src/56765671" xr:uid="{714EE589-462C-4497-8345-B1E5E978EBBD}"/>
    <hyperlink ref="AP364" r:id="rId4260" display="https://www.daloopa.com/src/61315117" xr:uid="{6955660C-4D20-4230-A9EF-9F01A9386BAB}"/>
    <hyperlink ref="BA364" r:id="rId4261" display="https://www.daloopa.com/src/44801570" xr:uid="{624B3B57-2A3A-4EAD-A371-B17E3CF3D600}"/>
    <hyperlink ref="BB364" r:id="rId4262" display="https://www.daloopa.com/src/44801761" xr:uid="{6ECA424B-F497-4732-BCED-A3109646BF14}"/>
    <hyperlink ref="BC364" r:id="rId4263" display="https://www.daloopa.com/src/44801875" xr:uid="{C735581B-03D6-48D1-B0A5-DC3B686EB99E}"/>
    <hyperlink ref="BD364" r:id="rId4264" display="https://www.daloopa.com/src/44802118" xr:uid="{631B4026-8F10-42E5-9834-E8809BEA4201}"/>
    <hyperlink ref="BE364" r:id="rId4265" display="https://www.daloopa.com/src/44802188" xr:uid="{D6CDD878-2000-48EC-92D5-797B8903CDBC}"/>
    <hyperlink ref="BF364" r:id="rId4266" display="https://www.daloopa.com/src/44802429" xr:uid="{D1896BAA-0F9F-42DF-89BC-CCFE71CA0A75}"/>
    <hyperlink ref="BG364" r:id="rId4267" display="https://www.daloopa.com/src/44802520" xr:uid="{FB479AA6-593E-4564-8DA9-C806D3695EF7}"/>
    <hyperlink ref="BH364" r:id="rId4268" display="https://www.daloopa.com/src/44802608" xr:uid="{446A54C8-0F4C-418D-BA22-B2BB51A8BE74}"/>
    <hyperlink ref="BI364" r:id="rId4269" display="https://www.daloopa.com/src/41990776" xr:uid="{8D262147-CB95-4429-BB45-D3A4C9911AD1}"/>
    <hyperlink ref="A366" r:id="rId4270" xr:uid="{417876AA-B2E3-4D67-845B-722DB27D1084}"/>
    <hyperlink ref="C366" r:id="rId4271" xr:uid="{55AE8FD8-18AA-4FA2-8AC5-BEF31F9B8E30}"/>
    <hyperlink ref="D366" r:id="rId4272" display="https://www.daloopa.com/src/806187" xr:uid="{4EB1FB21-7463-4EE3-9A68-60E3BD68B293}"/>
    <hyperlink ref="E366" r:id="rId4273" display="https://www.daloopa.com/src/806172" xr:uid="{AD282AB5-5046-4666-8FCE-0304AAFA10A8}"/>
    <hyperlink ref="F366" r:id="rId4274" display="https://www.daloopa.com/src/806157" xr:uid="{0AC58F15-E460-48B3-8C99-3125207429D1}"/>
    <hyperlink ref="G366" r:id="rId4275" display="https://www.daloopa.com/src/806142" xr:uid="{398CF147-1BC4-4F5B-975C-BE9F1382B362}"/>
    <hyperlink ref="H366" r:id="rId4276" display="https://www.daloopa.com/src/806127" xr:uid="{526A769B-2C9F-4183-9567-458A1225EBA8}"/>
    <hyperlink ref="I366" r:id="rId4277" display="https://www.daloopa.com/src/806112" xr:uid="{35C8E89E-9E4A-4B7B-89A0-ACDADD2D5E4B}"/>
    <hyperlink ref="J366" r:id="rId4278" display="https://www.daloopa.com/src/806097" xr:uid="{9037773F-5318-4288-830E-0ACC68AD0062}"/>
    <hyperlink ref="K366" r:id="rId4279" display="https://www.daloopa.com/src/806082" xr:uid="{9C461663-6F71-45A5-ABDE-7D04D640C09E}"/>
    <hyperlink ref="L366" r:id="rId4280" display="https://www.daloopa.com/src/806067" xr:uid="{57F0D720-A928-42EA-A4D1-B2CC86F16128}"/>
    <hyperlink ref="M366" r:id="rId4281" display="https://www.daloopa.com/src/806051" xr:uid="{DABB65BC-FA4A-491E-AFDA-350AF0370B8A}"/>
    <hyperlink ref="N366" r:id="rId4282" display="https://www.daloopa.com/src/806037" xr:uid="{FC09DA5C-05F8-4741-AB63-AEE3D6926B0B}"/>
    <hyperlink ref="O366" r:id="rId4283" display="https://www.daloopa.com/src/806022" xr:uid="{53045B16-5FE9-4160-A3D7-035D42BC4EC4}"/>
    <hyperlink ref="P366" r:id="rId4284" display="https://www.daloopa.com/src/806007" xr:uid="{17AE1034-9AD8-408F-9824-D98B59A41264}"/>
    <hyperlink ref="Q366" r:id="rId4285" display="https://www.daloopa.com/src/805992" xr:uid="{23B81285-C097-424B-B37D-ACE2F55AA584}"/>
    <hyperlink ref="R366" r:id="rId4286" display="https://www.daloopa.com/src/805977" xr:uid="{7A7625DB-032C-4696-8614-B66B7A7F2E3A}"/>
    <hyperlink ref="S366" r:id="rId4287" display="https://www.daloopa.com/src/805962" xr:uid="{F2A605D8-6DD7-4223-AE5B-0E6ACC3F9C55}"/>
    <hyperlink ref="T366" r:id="rId4288" display="https://www.daloopa.com/src/805947" xr:uid="{C89D80CE-A4D6-4434-B5F1-0917105DE346}"/>
    <hyperlink ref="U366" r:id="rId4289" display="https://www.daloopa.com/src/805933" xr:uid="{49DEF024-42A2-44E1-BCF6-3FC956F0DA24}"/>
    <hyperlink ref="V366" r:id="rId4290" display="https://www.daloopa.com/src/805919" xr:uid="{C46E5444-229E-4A57-8984-26900DCC5001}"/>
    <hyperlink ref="W366" r:id="rId4291" display="https://www.daloopa.com/src/805905" xr:uid="{FCEDB572-4BB6-41AB-9465-D4BFF1819E61}"/>
    <hyperlink ref="X366" r:id="rId4292" display="https://www.daloopa.com/src/805891" xr:uid="{EBB9956D-434C-4E7F-86FC-B30A3C2AF064}"/>
    <hyperlink ref="Y366" r:id="rId4293" display="https://www.daloopa.com/src/805877" xr:uid="{0012008A-4BDE-486D-8682-507981F89DCD}"/>
    <hyperlink ref="Z366" r:id="rId4294" display="https://www.daloopa.com/src/805863" xr:uid="{6029ED3E-2AA8-4F17-8C67-6D46FFFFD688}"/>
    <hyperlink ref="AA366" r:id="rId4295" display="https://www.daloopa.com/src/805849" xr:uid="{FB475668-BA66-4F02-B2C6-E19853B0CC1C}"/>
    <hyperlink ref="AB366" r:id="rId4296" display="https://www.daloopa.com/src/805835" xr:uid="{00349210-D9E8-4FBE-975B-03DCC5F26721}"/>
    <hyperlink ref="AC366" r:id="rId4297" display="https://www.daloopa.com/src/805821" xr:uid="{93A36C06-9C6B-4467-B1BC-BB899741B492}"/>
    <hyperlink ref="AD366" r:id="rId4298" display="https://www.daloopa.com/src/1501412" xr:uid="{1A061C9D-8AAA-41AF-B536-F7A8C3DFC3FF}"/>
    <hyperlink ref="AE366" r:id="rId4299" display="https://www.daloopa.com/src/2750770" xr:uid="{EA4A3678-0418-4CA1-8171-F2070947C134}"/>
    <hyperlink ref="AF366" r:id="rId4300" display="https://www.daloopa.com/src/3606682" xr:uid="{D02A3B30-98E2-452A-A074-565CE1A5DE02}"/>
    <hyperlink ref="AG366" r:id="rId4301" display="https://www.daloopa.com/src/6028878" xr:uid="{7AD6C6CB-BF5F-4E3F-956A-34E712B460F3}"/>
    <hyperlink ref="AH366" r:id="rId4302" display="https://www.daloopa.com/src/9091862" xr:uid="{B416A54F-67F4-4281-B45B-422B397B71C6}"/>
    <hyperlink ref="AI366" r:id="rId4303" display="https://www.daloopa.com/src/12606368" xr:uid="{179DCCEF-33C2-43B5-84CE-C3A01094C534}"/>
    <hyperlink ref="AJ366" r:id="rId4304" display="https://www.daloopa.com/src/19045451" xr:uid="{96C9E137-CC46-4EBF-9E2A-721067BF553B}"/>
    <hyperlink ref="AK366" r:id="rId4305" display="https://www.daloopa.com/src/28076123" xr:uid="{844C6A4D-33B7-4BBC-842B-E2556E8C328D}"/>
    <hyperlink ref="AL366" r:id="rId4306" display="https://www.daloopa.com/src/35361544" xr:uid="{459024C5-AF98-4A16-B836-4106DB63669C}"/>
    <hyperlink ref="AM366" r:id="rId4307" display="https://www.daloopa.com/src/41990764" xr:uid="{A423710C-8D21-4895-A108-BD53062BCF06}"/>
    <hyperlink ref="AN366" r:id="rId4308" display="https://www.daloopa.com/src/50787164" xr:uid="{4A2DB084-7994-46D5-88BB-D61F3F44560F}"/>
    <hyperlink ref="AO366" r:id="rId4309" display="https://www.daloopa.com/src/56765670" xr:uid="{0C6457CE-52AE-4D81-886B-1F38811CCAA5}"/>
    <hyperlink ref="AP366" r:id="rId4310" display="https://www.daloopa.com/src/61315124" xr:uid="{B4E3A75E-D711-4528-B256-5D285FF885D0}"/>
    <hyperlink ref="BA366" r:id="rId4311" display="https://www.daloopa.com/src/44801571" xr:uid="{DB167425-B180-40AA-9BEB-7B4263F03135}"/>
    <hyperlink ref="BB366" r:id="rId4312" display="https://www.daloopa.com/src/44801760" xr:uid="{ED531AB3-8B38-4515-8A06-1B26A9B7ED54}"/>
    <hyperlink ref="BC366" r:id="rId4313" display="https://www.daloopa.com/src/44801865" xr:uid="{2FC3063B-325D-4A2A-8A42-5E2BFB1AE142}"/>
    <hyperlink ref="BD366" r:id="rId4314" display="https://www.daloopa.com/src/44802119" xr:uid="{0705775A-7118-4FB1-84AE-9A9F434974F7}"/>
    <hyperlink ref="BE366" r:id="rId4315" display="https://www.daloopa.com/src/44802187" xr:uid="{C056A46C-A8F2-40ED-8959-A36DD88BACA8}"/>
    <hyperlink ref="BF366" r:id="rId4316" display="https://www.daloopa.com/src/44802437" xr:uid="{993DB6F3-A95F-4247-8C0B-937BFC09DE55}"/>
    <hyperlink ref="BG366" r:id="rId4317" display="https://www.daloopa.com/src/44802518" xr:uid="{9B9A3CA9-EF83-4141-861B-3ADAD514B0D9}"/>
    <hyperlink ref="BH366" r:id="rId4318" display="https://www.daloopa.com/src/44802617" xr:uid="{CECF54E5-B24C-4E4A-87C2-4EEDF481FFDE}"/>
    <hyperlink ref="BI366" r:id="rId4319" display="https://www.daloopa.com/src/41990777" xr:uid="{52F6AEB7-1E02-46C6-8B13-A5EBA1D80199}"/>
    <hyperlink ref="A369" r:id="rId4320" xr:uid="{C954C3B5-47DB-4869-B9D2-FAD9031A3E29}"/>
    <hyperlink ref="C369" r:id="rId4321" xr:uid="{B1BE2D58-D774-4358-A7F1-B8D21B565339}"/>
    <hyperlink ref="D369" r:id="rId4322" display="https://www.daloopa.com/src/806189" xr:uid="{A776F8E5-6E36-4E7A-907B-55B57D636ACC}"/>
    <hyperlink ref="E369" r:id="rId4323" display="https://www.daloopa.com/src/806174" xr:uid="{CC7814D5-CD2A-4807-9D09-1EC8F1CC54E5}"/>
    <hyperlink ref="F369" r:id="rId4324" display="https://www.daloopa.com/src/806159" xr:uid="{55B71DF1-4C3D-47F8-9A03-8EA5BDA2ED7F}"/>
    <hyperlink ref="G369" r:id="rId4325" display="https://www.daloopa.com/src/806144" xr:uid="{1CA7A900-13BE-4300-8E43-A7E662C208EF}"/>
    <hyperlink ref="H369" r:id="rId4326" display="https://www.daloopa.com/src/806129" xr:uid="{1E3AED57-74CD-45ED-90A5-12410C36C0FF}"/>
    <hyperlink ref="I369" r:id="rId4327" display="https://www.daloopa.com/src/806114" xr:uid="{A44C794C-89C5-441B-BBA3-DBF140965BD7}"/>
    <hyperlink ref="J369" r:id="rId4328" display="https://www.daloopa.com/src/806099" xr:uid="{427544E1-C92B-4D31-9549-FB992B2614FE}"/>
    <hyperlink ref="K369" r:id="rId4329" display="https://www.daloopa.com/src/806084" xr:uid="{CA5C576F-F40C-4284-99D5-026D4F35CB2A}"/>
    <hyperlink ref="L369" r:id="rId4330" display="https://www.daloopa.com/src/806069" xr:uid="{9281F5E8-3DA6-42C4-88CD-82CDA9BF2758}"/>
    <hyperlink ref="M369" r:id="rId4331" display="https://www.daloopa.com/src/806053" xr:uid="{DE3C8F95-CC07-4776-8F2D-8CB8DB486BBD}"/>
    <hyperlink ref="N369" r:id="rId4332" display="https://www.daloopa.com/src/806039" xr:uid="{118F8CEB-9D30-48DF-8085-A2B66F0CB173}"/>
    <hyperlink ref="O369" r:id="rId4333" display="https://www.daloopa.com/src/806024" xr:uid="{E2DA806D-CCA9-4BBD-AC7A-6FD149792A47}"/>
    <hyperlink ref="P369" r:id="rId4334" display="https://www.daloopa.com/src/806009" xr:uid="{5AC16F76-9755-473E-B34B-4632A7DF67DC}"/>
    <hyperlink ref="Q369" r:id="rId4335" display="https://www.daloopa.com/src/805994" xr:uid="{77702636-C5D8-400B-A295-AF188C390990}"/>
    <hyperlink ref="R369" r:id="rId4336" display="https://www.daloopa.com/src/805979" xr:uid="{BD38BBEE-3100-4E0F-B0D3-094165B5508D}"/>
    <hyperlink ref="S369" r:id="rId4337" display="https://www.daloopa.com/src/805964" xr:uid="{D23BADEF-1F38-456C-81ED-54CE3A1137A4}"/>
    <hyperlink ref="T369" r:id="rId4338" display="https://www.daloopa.com/src/805949" xr:uid="{506A6F80-CFC6-4AF0-8A4C-3CB68C17AAD9}"/>
    <hyperlink ref="U369" r:id="rId4339" display="https://www.daloopa.com/src/805935" xr:uid="{88B3A7EB-E9FB-43C5-96EB-745ADBCA478D}"/>
    <hyperlink ref="V369" r:id="rId4340" display="https://www.daloopa.com/src/805921" xr:uid="{B692A314-DF8D-4757-8492-41D5B9A9EFF8}"/>
    <hyperlink ref="W369" r:id="rId4341" display="https://www.daloopa.com/src/805907" xr:uid="{0EA0F03E-C391-4DB7-B95A-1407D82722E4}"/>
    <hyperlink ref="X369" r:id="rId4342" display="https://www.daloopa.com/src/805893" xr:uid="{95B40E88-C962-41DF-9216-9D3A9B3121AC}"/>
    <hyperlink ref="Y369" r:id="rId4343" display="https://www.daloopa.com/src/805879" xr:uid="{0EBF9DC0-728E-4C15-B61A-3AAD82200F30}"/>
    <hyperlink ref="Z369" r:id="rId4344" display="https://www.daloopa.com/src/805870" xr:uid="{AB2694A1-1014-4DCC-BDCB-05D4DD333419}"/>
    <hyperlink ref="AA369" r:id="rId4345" display="https://www.daloopa.com/src/805851" xr:uid="{696FCAC8-C7A2-4B79-BE7C-2BEE6AFD899C}"/>
    <hyperlink ref="AB369" r:id="rId4346" display="https://www.daloopa.com/src/805837" xr:uid="{7EF65B0B-C59B-4914-972F-88818EAA1EA0}"/>
    <hyperlink ref="AC369" r:id="rId4347" display="https://www.daloopa.com/src/805823" xr:uid="{A5A72016-A65D-4C01-966C-05889FDEE8DA}"/>
    <hyperlink ref="AD369" r:id="rId4348" display="https://www.daloopa.com/src/1501414" xr:uid="{6DB07222-FB78-45ED-A791-E20D62BC2FB9}"/>
    <hyperlink ref="AE369" r:id="rId4349" display="https://www.daloopa.com/src/2750772" xr:uid="{962B1D49-E0D5-4919-86C8-760F0EEFCB5A}"/>
    <hyperlink ref="AF369" r:id="rId4350" display="https://www.daloopa.com/src/3606683" xr:uid="{E875D4EA-D2E0-4F7B-8C1B-D56720B13B5E}"/>
    <hyperlink ref="AG369" r:id="rId4351" display="https://www.daloopa.com/src/6028879" xr:uid="{0CE5AF81-2A37-48EC-88C4-CFB2456CF0F5}"/>
    <hyperlink ref="AH369" r:id="rId4352" display="https://www.daloopa.com/src/9091872" xr:uid="{CEA37526-2866-471C-B958-185A3B564D02}"/>
    <hyperlink ref="AI369" r:id="rId4353" display="https://www.daloopa.com/src/12606372" xr:uid="{00E06AA7-0ADE-4A7E-9CB1-0853E484A1AB}"/>
    <hyperlink ref="AJ369" r:id="rId4354" display="https://www.daloopa.com/src/19045455" xr:uid="{9BE49824-3D06-49E7-861C-D81EB0C38021}"/>
    <hyperlink ref="AK369" r:id="rId4355" display="https://www.daloopa.com/src/28076122" xr:uid="{5BAB1FFA-5CB2-4DF9-9FDD-59C8D6E263DC}"/>
    <hyperlink ref="AL369" r:id="rId4356" display="https://www.daloopa.com/src/35361541" xr:uid="{EAE261E6-5413-4431-94AF-DA21343AADDF}"/>
    <hyperlink ref="AM369" r:id="rId4357" display="https://www.daloopa.com/src/41990765" xr:uid="{6937F822-657E-40C8-9918-772D49640CAA}"/>
    <hyperlink ref="AN369" r:id="rId4358" display="https://www.daloopa.com/src/50787156" xr:uid="{6966A255-615A-4F76-B862-AE0700C57F46}"/>
    <hyperlink ref="AO369" r:id="rId4359" display="https://www.daloopa.com/src/56765678" xr:uid="{9ACCDA9A-838F-43F6-96D3-71CA4C11648B}"/>
    <hyperlink ref="AP369" r:id="rId4360" display="https://www.daloopa.com/src/61315122" xr:uid="{D34337F8-4DD0-4AD3-A922-8A345ED32B09}"/>
    <hyperlink ref="BA369" r:id="rId4361" display="https://www.daloopa.com/src/44801573" xr:uid="{75503403-5618-4EA6-B68C-7480A3EDC723}"/>
    <hyperlink ref="BB369" r:id="rId4362" display="https://www.daloopa.com/src/44801772" xr:uid="{9BCAE76D-CC22-459E-818C-6828F82BFE4C}"/>
    <hyperlink ref="BC369" r:id="rId4363" display="https://www.daloopa.com/src/44801885" xr:uid="{A852FFE6-5C5F-4D32-8DEA-97E673E5975B}"/>
    <hyperlink ref="BD369" r:id="rId4364" display="https://www.daloopa.com/src/44802121" xr:uid="{AAF8B0F8-B2E8-44E5-BCDA-D3E619FAAB20}"/>
    <hyperlink ref="BE369" r:id="rId4365" display="https://www.daloopa.com/src/44802206" xr:uid="{393645DA-56DF-4FBF-823A-E0F2A57A8B7E}"/>
    <hyperlink ref="BF369" r:id="rId4366" display="https://www.daloopa.com/src/44802440" xr:uid="{5468823C-105E-4864-8CFE-3BC9C3234143}"/>
    <hyperlink ref="BG369" r:id="rId4367" display="https://www.daloopa.com/src/44802524" xr:uid="{9CD72E96-724C-4369-B74A-45713A066DBA}"/>
    <hyperlink ref="BH369" r:id="rId4368" display="https://www.daloopa.com/src/44802620" xr:uid="{595BD24A-6871-421C-A0F6-7710043B4B94}"/>
    <hyperlink ref="BI369" r:id="rId4369" display="https://www.daloopa.com/src/41990775" xr:uid="{D54019B3-3EAB-44E8-91C3-DEABF2B794DE}"/>
    <hyperlink ref="A370" r:id="rId4370" xr:uid="{49BC7F41-63D8-4F9D-A235-AFC389FC7C83}"/>
    <hyperlink ref="C370" r:id="rId4371" xr:uid="{1B5E54A8-6856-4005-8FEA-E302DAAF282F}"/>
    <hyperlink ref="D370" r:id="rId4372" display="https://www.daloopa.com/src/806190" xr:uid="{91CC5600-6C48-4E50-B872-9DDEFBD08168}"/>
    <hyperlink ref="E370" r:id="rId4373" display="https://www.daloopa.com/src/806175" xr:uid="{C84E2C33-B89E-4280-ADF0-B6B44A85347C}"/>
    <hyperlink ref="F370" r:id="rId4374" display="https://www.daloopa.com/src/806160" xr:uid="{DA670185-48A9-473B-B942-32019CB95669}"/>
    <hyperlink ref="G370" r:id="rId4375" display="https://www.daloopa.com/src/806145" xr:uid="{142FC699-B355-4BEB-8DE3-397D936D4F1D}"/>
    <hyperlink ref="H370" r:id="rId4376" display="https://www.daloopa.com/src/806130" xr:uid="{C4345D96-2E19-45C6-B63B-ED8659C39098}"/>
    <hyperlink ref="I370" r:id="rId4377" display="https://www.daloopa.com/src/806115" xr:uid="{B99F1E44-252B-42A0-A71B-D11A658827F8}"/>
    <hyperlink ref="J370" r:id="rId4378" display="https://www.daloopa.com/src/806100" xr:uid="{EDB77AD3-E0D9-48BF-9FD8-71FE7FE298CA}"/>
    <hyperlink ref="K370" r:id="rId4379" display="https://www.daloopa.com/src/806085" xr:uid="{41F5E741-8772-4A19-AC17-71A55DA1AF2C}"/>
    <hyperlink ref="L370" r:id="rId4380" display="https://www.daloopa.com/src/806070" xr:uid="{72AF7777-4B8C-4850-8073-80ABCCD14CBE}"/>
    <hyperlink ref="M370" r:id="rId4381" display="https://www.daloopa.com/src/806054" xr:uid="{8805B2D5-BEF0-4639-B064-0CB0F85EB731}"/>
    <hyperlink ref="N370" r:id="rId4382" display="https://www.daloopa.com/src/806040" xr:uid="{4C023B70-D763-42E6-B27C-BE687F418907}"/>
    <hyperlink ref="O370" r:id="rId4383" display="https://www.daloopa.com/src/806025" xr:uid="{659C2546-B7F8-4E0B-9DEC-9363170608A6}"/>
    <hyperlink ref="P370" r:id="rId4384" display="https://www.daloopa.com/src/806010" xr:uid="{BD91D9C7-CA8D-493A-A127-AE1038319059}"/>
    <hyperlink ref="Q370" r:id="rId4385" display="https://www.daloopa.com/src/805995" xr:uid="{B52A770F-ADFF-417D-81E4-29D56E32B8F7}"/>
    <hyperlink ref="R370" r:id="rId4386" display="https://www.daloopa.com/src/805980" xr:uid="{C7FC4283-82C4-4BC8-B207-7A038B639C04}"/>
    <hyperlink ref="S370" r:id="rId4387" display="https://www.daloopa.com/src/805965" xr:uid="{DC90D296-1412-4044-8D2C-C73C3B51DDB4}"/>
    <hyperlink ref="T370" r:id="rId4388" display="https://www.daloopa.com/src/805950" xr:uid="{A9A3C989-4977-4C63-B9E3-E7527C452A54}"/>
    <hyperlink ref="U370" r:id="rId4389" display="https://www.daloopa.com/src/805936" xr:uid="{03E75C27-6FEE-4503-8362-8FF3CF6ACFF9}"/>
    <hyperlink ref="V370" r:id="rId4390" display="https://www.daloopa.com/src/805922" xr:uid="{C4997EB5-CD07-4EBF-B408-EFA235BB09B6}"/>
    <hyperlink ref="W370" r:id="rId4391" display="https://www.daloopa.com/src/805908" xr:uid="{B2206CCB-ACDA-4DEB-BC64-7C477E34BAC4}"/>
    <hyperlink ref="X370" r:id="rId4392" display="https://www.daloopa.com/src/805894" xr:uid="{7A91F74F-2FB6-469C-A035-E119483035A1}"/>
    <hyperlink ref="Y370" r:id="rId4393" display="https://www.daloopa.com/src/805880" xr:uid="{69831EF4-28BF-4A0D-8E9A-EFBCDD05B72A}"/>
    <hyperlink ref="Z370" r:id="rId4394" display="https://www.daloopa.com/src/805869" xr:uid="{E32610DC-3AA9-4C03-BFB6-EA46A1095CB9}"/>
    <hyperlink ref="AA370" r:id="rId4395" display="https://www.daloopa.com/src/805852" xr:uid="{28DE63F7-9699-42CC-96C4-49E7B3F0B840}"/>
    <hyperlink ref="AB370" r:id="rId4396" display="https://www.daloopa.com/src/805838" xr:uid="{3D061126-52C8-4C27-8B51-587FA88D152D}"/>
    <hyperlink ref="AC370" r:id="rId4397" display="https://www.daloopa.com/src/805824" xr:uid="{1449C313-48A5-44DC-8370-5E20C26182F6}"/>
    <hyperlink ref="AD370" r:id="rId4398" display="https://www.daloopa.com/src/1501415" xr:uid="{B0A9E41E-D59C-451B-B579-25697546E9DE}"/>
    <hyperlink ref="AE370" r:id="rId4399" display="https://www.daloopa.com/src/2750773" xr:uid="{0B76A0DD-3DFB-4C41-80F3-572FAFAA95B3}"/>
    <hyperlink ref="AF370" r:id="rId4400" display="https://www.daloopa.com/src/3606684" xr:uid="{6F5987AF-140C-48D2-BBC3-74F70F7EEE2B}"/>
    <hyperlink ref="AH370" r:id="rId4401" display="https://www.daloopa.com/src/9091868" xr:uid="{2392EC43-6EF1-428D-B232-8AF8EF03E526}"/>
    <hyperlink ref="AI370" r:id="rId4402" display="https://www.daloopa.com/src/12606373" xr:uid="{102A13D2-0164-4AE6-B0F0-EA1E6D949D41}"/>
    <hyperlink ref="AJ370" r:id="rId4403" display="https://www.daloopa.com/src/19045453" xr:uid="{99ABC367-F71B-4E84-AFA9-0FED7C41B5E0}"/>
    <hyperlink ref="AK370" r:id="rId4404" display="https://www.daloopa.com/src/28076120" xr:uid="{408C41A4-6CCF-49E7-A12A-F4D8672F01A1}"/>
    <hyperlink ref="AL370" r:id="rId4405" display="https://www.daloopa.com/src/35361554" xr:uid="{B9A59BB6-007F-4326-A62A-FDE0FDBB35AE}"/>
    <hyperlink ref="AM370" r:id="rId4406" display="https://www.daloopa.com/src/41990769" xr:uid="{24F36CE9-516D-44FC-9A0D-5A4614C931DA}"/>
    <hyperlink ref="AN370" r:id="rId4407" display="https://www.daloopa.com/src/50787160" xr:uid="{AAFC3CA1-8648-4366-A447-B38B0E979FF5}"/>
    <hyperlink ref="AO370" r:id="rId4408" display="https://www.daloopa.com/src/56765674" xr:uid="{F377A82F-0849-4F2D-BA2B-06C1E67940F7}"/>
    <hyperlink ref="AP370" r:id="rId4409" display="https://www.daloopa.com/src/61315126" xr:uid="{E999195A-18DD-485E-82C6-D43850A47296}"/>
    <hyperlink ref="BA370" r:id="rId4410" display="https://www.daloopa.com/src/44801574" xr:uid="{89F8B3E7-5919-49C3-882F-0F8455822EF9}"/>
    <hyperlink ref="BB370" r:id="rId4411" display="https://www.daloopa.com/src/44801776" xr:uid="{D4A593CB-6B4D-48DE-8274-93EA44562743}"/>
    <hyperlink ref="BC370" r:id="rId4412" display="https://www.daloopa.com/src/44801891" xr:uid="{040C9303-6F05-48A2-8C86-408D76FCB5CC}"/>
    <hyperlink ref="BD370" r:id="rId4413" display="https://www.daloopa.com/src/44802122" xr:uid="{848C0851-98FB-4591-87EE-5259D1FDB020}"/>
    <hyperlink ref="BE370" r:id="rId4414" display="https://www.daloopa.com/src/44802208" xr:uid="{76880FFE-0D03-4B64-946D-EFA7E339330F}"/>
    <hyperlink ref="BF370" r:id="rId4415" display="https://www.daloopa.com/src/44802415" xr:uid="{4E625609-3388-4229-AE14-3AE57BAE6978}"/>
    <hyperlink ref="BG370" r:id="rId4416" display="https://www.daloopa.com/src/44802517" xr:uid="{FFDB9F6F-7B0B-4D06-9D00-21106857EBF2}"/>
    <hyperlink ref="BH370" r:id="rId4417" display="https://www.daloopa.com/src/44802628" xr:uid="{AF14B404-B58D-412C-8E44-7D3E87E7AE53}"/>
    <hyperlink ref="BI370" r:id="rId4418" display="https://www.daloopa.com/src/41990783" xr:uid="{1D8A3CA0-79E9-4482-832F-837FC883B46A}"/>
    <hyperlink ref="A371" r:id="rId4419" xr:uid="{EC86A344-0EF3-4E89-A65F-F11B2B34476A}"/>
    <hyperlink ref="C371" r:id="rId4420" xr:uid="{F8BAC45B-A8C7-4439-A059-57B98EAD5936}"/>
    <hyperlink ref="D371" r:id="rId4421" display="https://www.daloopa.com/src/806188" xr:uid="{F62FD47A-3CE2-404C-B491-F95FD6B335AE}"/>
    <hyperlink ref="E371" r:id="rId4422" display="https://www.daloopa.com/src/806173" xr:uid="{B47562B0-FA0D-409A-8350-D19EB5F5FD6D}"/>
    <hyperlink ref="F371" r:id="rId4423" display="https://www.daloopa.com/src/806158" xr:uid="{2CB70126-6B9A-4EA1-9CB4-AFB9A84CE229}"/>
    <hyperlink ref="G371" r:id="rId4424" display="https://www.daloopa.com/src/806143" xr:uid="{24071592-7B3E-4D2F-8659-B0BC5230D622}"/>
    <hyperlink ref="H371" r:id="rId4425" display="https://www.daloopa.com/src/806128" xr:uid="{CBA1C926-CC26-44DE-93E1-B76AD44CBD73}"/>
    <hyperlink ref="I371" r:id="rId4426" display="https://www.daloopa.com/src/806113" xr:uid="{C54454BD-9752-472C-9BD2-8078DD946AC6}"/>
    <hyperlink ref="J371" r:id="rId4427" display="https://www.daloopa.com/src/806098" xr:uid="{F2A1B5D7-5CA8-455E-A6CD-ECAD301AC4E3}"/>
    <hyperlink ref="K371" r:id="rId4428" display="https://www.daloopa.com/src/806083" xr:uid="{EF204FEE-D29D-41EC-90CA-B87D610891AF}"/>
    <hyperlink ref="L371" r:id="rId4429" display="https://www.daloopa.com/src/806068" xr:uid="{EF125613-5457-4CEE-9504-03EE763DAE5D}"/>
    <hyperlink ref="M371" r:id="rId4430" display="https://www.daloopa.com/src/806052" xr:uid="{9627AEB8-FC8D-4DF4-A8E2-009905242396}"/>
    <hyperlink ref="N371" r:id="rId4431" display="https://www.daloopa.com/src/806038" xr:uid="{8A27E7CA-A5A8-40FB-868A-9E3A354527AB}"/>
    <hyperlink ref="O371" r:id="rId4432" display="https://www.daloopa.com/src/806023" xr:uid="{75D65D4D-F7DB-4E6D-A7F8-8A9491BBDA3E}"/>
    <hyperlink ref="P371" r:id="rId4433" display="https://www.daloopa.com/src/806008" xr:uid="{C9326BA9-E841-4412-9B44-1A3C99948659}"/>
    <hyperlink ref="Q371" r:id="rId4434" display="https://www.daloopa.com/src/805993" xr:uid="{89B76E72-AD4B-4E14-B9C5-A23AD9FBC9F0}"/>
    <hyperlink ref="R371" r:id="rId4435" display="https://www.daloopa.com/src/805978" xr:uid="{6F615E50-FCAB-41B1-B971-3C08768F85B0}"/>
    <hyperlink ref="S371" r:id="rId4436" display="https://www.daloopa.com/src/805963" xr:uid="{7672A235-0B7E-4775-B8D1-A2A621D0916C}"/>
    <hyperlink ref="T371" r:id="rId4437" display="https://www.daloopa.com/src/805948" xr:uid="{9AB64827-BDD4-4193-AAC9-DBCD30F89BED}"/>
    <hyperlink ref="U371" r:id="rId4438" display="https://www.daloopa.com/src/805934" xr:uid="{DA218CF6-0D94-4774-BF87-2AC6555BD3AF}"/>
    <hyperlink ref="V371" r:id="rId4439" display="https://www.daloopa.com/src/805920" xr:uid="{78389014-DE57-4E88-A5B2-FA46823E3C12}"/>
    <hyperlink ref="W371" r:id="rId4440" display="https://www.daloopa.com/src/805906" xr:uid="{5CE14F14-458F-4B60-8B9C-3C36BD4C346D}"/>
    <hyperlink ref="X371" r:id="rId4441" display="https://www.daloopa.com/src/805892" xr:uid="{88C08246-FF6C-4BE2-90CD-61CF1658AC3C}"/>
    <hyperlink ref="Y371" r:id="rId4442" display="https://www.daloopa.com/src/805878" xr:uid="{2E2EBD65-FA30-4D4B-9BB2-D35A34D08215}"/>
    <hyperlink ref="Z371" r:id="rId4443" display="https://www.daloopa.com/src/805864" xr:uid="{331B0957-3F0A-4CC8-B4A1-82E2D6A9E455}"/>
    <hyperlink ref="AA371" r:id="rId4444" display="https://www.daloopa.com/src/805850" xr:uid="{D74A7897-9965-4652-A631-43461A14DA8C}"/>
    <hyperlink ref="AB371" r:id="rId4445" display="https://www.daloopa.com/src/805836" xr:uid="{96ED6B05-0204-4BE0-AD85-A192BB8DE4BA}"/>
    <hyperlink ref="AC371" r:id="rId4446" display="https://www.daloopa.com/src/805822" xr:uid="{ACFE2D60-2F9C-4325-8F21-23664AF3EFE4}"/>
    <hyperlink ref="AD371" r:id="rId4447" display="https://www.daloopa.com/src/1501413" xr:uid="{E12DDF38-7BB8-4292-AFE6-01644CD78BF9}"/>
    <hyperlink ref="AE371" r:id="rId4448" display="https://www.daloopa.com/src/2750771" xr:uid="{00E757B3-44F5-455E-B8D1-456C388A8E8E}"/>
    <hyperlink ref="AF371" r:id="rId4449" display="https://www.daloopa.com/src/3606685" xr:uid="{450877C2-06A0-49E4-809A-5FE9AE779427}"/>
    <hyperlink ref="AG371" r:id="rId4450" display="https://www.daloopa.com/src/6028880" xr:uid="{326A5C8D-B30D-43D6-8698-E2462928C032}"/>
    <hyperlink ref="AH371" r:id="rId4451" display="https://www.daloopa.com/src/9091866" xr:uid="{5CD6127E-E3AD-4EBB-AC4F-56105384D3D9}"/>
    <hyperlink ref="AI371" r:id="rId4452" display="https://www.daloopa.com/src/12606374" xr:uid="{E77A99A8-07EB-4EEA-9ADC-F7DA4409E317}"/>
    <hyperlink ref="AJ371" r:id="rId4453" display="https://www.daloopa.com/src/19045448" xr:uid="{FAAD33B7-B8A8-4A6F-A359-A67BAFD85C1F}"/>
    <hyperlink ref="AL371" r:id="rId4454" display="https://www.daloopa.com/src/35361552" xr:uid="{5F03EAF2-B31E-42BD-9BE7-577AC0C4F0C2}"/>
    <hyperlink ref="AM371" r:id="rId4455" display="https://www.daloopa.com/src/41990771" xr:uid="{85281702-64AB-43EE-B139-7529AA0FE6F5}"/>
    <hyperlink ref="AO371" r:id="rId4456" display="https://www.daloopa.com/src/56765673" xr:uid="{2AE4E24D-9780-43D1-911E-2317AF6621B2}"/>
    <hyperlink ref="AP371" r:id="rId4457" display="https://www.daloopa.com/src/61315128" xr:uid="{5AA5966D-32A2-45A4-923D-D17F80FE64F5}"/>
    <hyperlink ref="BA371" r:id="rId4458" display="https://www.daloopa.com/src/44801572" xr:uid="{ED5C8E7E-A57B-44BA-8C8F-7D84C64AB6D7}"/>
    <hyperlink ref="BB371" r:id="rId4459" display="https://www.daloopa.com/src/44801775" xr:uid="{E6D11100-9030-4383-9CA6-9217D35CD1CA}"/>
    <hyperlink ref="BC371" r:id="rId4460" display="https://www.daloopa.com/src/44801881" xr:uid="{982D66B4-F8E9-491C-B433-B426280A8551}"/>
    <hyperlink ref="BD371" r:id="rId4461" display="https://www.daloopa.com/src/44802120" xr:uid="{45560BC4-8387-4796-AFFB-C6F5B9C0FE95}"/>
    <hyperlink ref="BE371" r:id="rId4462" display="https://www.daloopa.com/src/44802204" xr:uid="{29AEC7E5-E8C1-43B7-BE6E-D6CE75A98A2F}"/>
    <hyperlink ref="BF371" r:id="rId4463" display="https://www.daloopa.com/src/44802427" xr:uid="{80AC9530-3FA5-47E6-A213-E6E894898E8E}"/>
    <hyperlink ref="BG371" r:id="rId4464" display="https://www.daloopa.com/src/44802530" xr:uid="{29D481C8-0CEA-4635-AE08-8FB9519FF31C}"/>
    <hyperlink ref="BH371" r:id="rId4465" display="https://www.daloopa.com/src/44802626" xr:uid="{3FFABBDB-746F-4D21-9C22-0C5DE8AD1899}"/>
    <hyperlink ref="A372" r:id="rId4466" xr:uid="{3BC105E5-A7B6-425A-BAF7-E39A624E7949}"/>
    <hyperlink ref="C372" r:id="rId4467" xr:uid="{F4D15B67-FB19-4CBE-82C1-1CE41652C32C}"/>
    <hyperlink ref="D372" r:id="rId4468" display="https://www.daloopa.com/src/806191" xr:uid="{F2046448-D363-439C-AB84-7FAF36BA54E1}"/>
    <hyperlink ref="E372" r:id="rId4469" display="https://www.daloopa.com/src/806176" xr:uid="{94603226-F8C2-401A-B718-05F43D958319}"/>
    <hyperlink ref="F372" r:id="rId4470" display="https://www.daloopa.com/src/806161" xr:uid="{CA30F969-EEE9-4150-9D74-1722D508F332}"/>
    <hyperlink ref="G372" r:id="rId4471" display="https://www.daloopa.com/src/806146" xr:uid="{544C85FC-3948-43E5-8A78-0799D865CA63}"/>
    <hyperlink ref="H372" r:id="rId4472" display="https://www.daloopa.com/src/806131" xr:uid="{4194006C-CA9C-4F8E-81ED-C26D828BAB6F}"/>
    <hyperlink ref="I372" r:id="rId4473" display="https://www.daloopa.com/src/806116" xr:uid="{C645CC1B-F52E-47B3-A5F0-78A273353D6F}"/>
    <hyperlink ref="J372" r:id="rId4474" display="https://www.daloopa.com/src/806101" xr:uid="{305DA3BD-7F71-4D89-904C-98CDE831588E}"/>
    <hyperlink ref="K372" r:id="rId4475" display="https://www.daloopa.com/src/806086" xr:uid="{4E75B559-4E38-4A12-9882-598CA5A9ECEE}"/>
    <hyperlink ref="L372" r:id="rId4476" display="https://www.daloopa.com/src/806071" xr:uid="{BB7D8344-1A83-4158-8A02-84A9B88AD97A}"/>
    <hyperlink ref="M372" r:id="rId4477" display="https://www.daloopa.com/src/806055" xr:uid="{B75BCD82-8FA7-4267-B541-E9C204AF1088}"/>
    <hyperlink ref="N372" r:id="rId4478" display="https://www.daloopa.com/src/806041" xr:uid="{B0CF48B7-A8E0-4606-80C8-CD52C96B096F}"/>
    <hyperlink ref="O372" r:id="rId4479" display="https://www.daloopa.com/src/806026" xr:uid="{7A03DE58-F3E9-4648-8AD3-A861135B5BAF}"/>
    <hyperlink ref="P372" r:id="rId4480" display="https://www.daloopa.com/src/806011" xr:uid="{ADD51966-674B-4419-AF87-E7ABBA5D64A2}"/>
    <hyperlink ref="Q372" r:id="rId4481" display="https://www.daloopa.com/src/805996" xr:uid="{C5024D73-6D59-4F92-ADE5-B83C2E8BCB8F}"/>
    <hyperlink ref="R372" r:id="rId4482" display="https://www.daloopa.com/src/805981" xr:uid="{73EF539B-2F66-4B61-B647-FCFEAEF8E07D}"/>
    <hyperlink ref="S372" r:id="rId4483" display="https://www.daloopa.com/src/805966" xr:uid="{07E50ADF-356F-47AD-B78A-EA933DF91ADB}"/>
    <hyperlink ref="T372" r:id="rId4484" display="https://www.daloopa.com/src/805954" xr:uid="{F46D416C-45A1-4B9D-9E20-B75425DDC765}"/>
    <hyperlink ref="U372" r:id="rId4485" display="https://www.daloopa.com/src/805937" xr:uid="{FE5B6E84-2E5A-4787-9426-0954EF8C5FFF}"/>
    <hyperlink ref="V372" r:id="rId4486" display="https://www.daloopa.com/src/805923" xr:uid="{4F273E79-1A1B-4151-B08B-2BF95FC510A2}"/>
    <hyperlink ref="W372" r:id="rId4487" display="https://www.daloopa.com/src/805909" xr:uid="{7D296827-F1E3-4C8F-A8F3-A3174C116B76}"/>
    <hyperlink ref="X372" r:id="rId4488" display="https://www.daloopa.com/src/805895" xr:uid="{11668E50-68D1-4272-A472-AAD23062E698}"/>
    <hyperlink ref="Y372" r:id="rId4489" display="https://www.daloopa.com/src/805881" xr:uid="{E5CA401C-AD25-4A98-879E-3C8DD74D6F32}"/>
    <hyperlink ref="Z372" r:id="rId4490" display="https://www.daloopa.com/src/805868" xr:uid="{30E5700A-5ABB-4F49-B8DE-0D7DAE20D45E}"/>
    <hyperlink ref="AA372" r:id="rId4491" display="https://www.daloopa.com/src/805853" xr:uid="{05E62B74-A226-4AA0-9CBC-10E414CC7833}"/>
    <hyperlink ref="AB372" r:id="rId4492" display="https://www.daloopa.com/src/805839" xr:uid="{0122B334-4017-4360-8103-5DB42573D6C2}"/>
    <hyperlink ref="AC372" r:id="rId4493" display="https://www.daloopa.com/src/805825" xr:uid="{332498C9-0FD1-4FED-A25E-997007288825}"/>
    <hyperlink ref="AD372" r:id="rId4494" display="https://www.daloopa.com/src/1501416" xr:uid="{03D57B5C-B5C0-4B18-93F9-8A509600E6E1}"/>
    <hyperlink ref="AE372" r:id="rId4495" display="https://www.daloopa.com/src/2750774" xr:uid="{6D75896C-D76A-4BAB-954D-85ABC2AB5FCB}"/>
    <hyperlink ref="AF372" r:id="rId4496" display="https://www.daloopa.com/src/3606686" xr:uid="{91B3DDF3-305B-491B-BA32-A4D898B6E092}"/>
    <hyperlink ref="AG372" r:id="rId4497" display="https://www.daloopa.com/src/6028881" xr:uid="{912C2ADB-E161-4F08-A2C0-3494D5A87B01}"/>
    <hyperlink ref="AH372" r:id="rId4498" display="https://www.daloopa.com/src/9091867" xr:uid="{FFD4313A-AB6C-440B-A45C-0904FB3E58B4}"/>
    <hyperlink ref="AI372" r:id="rId4499" display="https://www.daloopa.com/src/12606367" xr:uid="{179CA18F-F872-4E47-9AF9-BAAB083B9AEF}"/>
    <hyperlink ref="AJ372" r:id="rId4500" display="https://www.daloopa.com/src/19045446" xr:uid="{CEAC788F-59B2-43A2-BC4F-3CB2D2A5C5FC}"/>
    <hyperlink ref="AK372" r:id="rId4501" display="https://www.daloopa.com/src/28076119" xr:uid="{25A27B81-C637-4F32-AA8F-4899BDAE1CEE}"/>
    <hyperlink ref="AL372" r:id="rId4502" display="https://www.daloopa.com/src/35361545" xr:uid="{627C1BBA-A76A-4136-95FE-CBDDCE06116D}"/>
    <hyperlink ref="AM372" r:id="rId4503" display="https://www.daloopa.com/src/41990766" xr:uid="{D288E22B-6BC8-47C8-95C1-1FD09D2537AD}"/>
    <hyperlink ref="AN372" r:id="rId4504" display="https://www.daloopa.com/src/50787155" xr:uid="{C0DADDC3-EE3B-4165-A642-073007A1871B}"/>
    <hyperlink ref="AO372" r:id="rId4505" display="https://www.daloopa.com/src/56765665" xr:uid="{C041F558-734B-498D-B4FC-09ECF44AD318}"/>
    <hyperlink ref="AP372" r:id="rId4506" display="https://www.daloopa.com/src/61315129" xr:uid="{47DE261D-5171-42FA-B7DF-F32ED748B0DA}"/>
    <hyperlink ref="BA372" r:id="rId4507" display="https://www.daloopa.com/src/44801575" xr:uid="{69307A28-DEC1-41E6-96CE-24A9788A3773}"/>
    <hyperlink ref="BB372" r:id="rId4508" display="https://www.daloopa.com/src/44801763" xr:uid="{A32546F9-02AA-40D9-A7D3-CDDD45139AFC}"/>
    <hyperlink ref="BC372" r:id="rId4509" display="https://www.daloopa.com/src/44801887" xr:uid="{A74EF375-C108-4E78-A5FA-54F4AD645E76}"/>
    <hyperlink ref="BD372" r:id="rId4510" display="https://www.daloopa.com/src/44802123" xr:uid="{4397C010-AB50-4D4E-8C6F-65470B3DD019}"/>
    <hyperlink ref="BE372" r:id="rId4511" display="https://www.daloopa.com/src/44802210" xr:uid="{1FBF76E0-82CE-4680-A497-C45A2D7BA5D0}"/>
    <hyperlink ref="BF372" r:id="rId4512" display="https://www.daloopa.com/src/44802416" xr:uid="{CADC9E06-ECF5-4E8A-BD82-6042E2528354}"/>
    <hyperlink ref="BG372" r:id="rId4513" display="https://www.daloopa.com/src/44802522" xr:uid="{153E405C-F2A4-4ECC-AFE3-ECEFED3B7B7B}"/>
    <hyperlink ref="BH372" r:id="rId4514" display="https://www.daloopa.com/src/44802627" xr:uid="{FCBFE4E7-3AA2-4341-95A9-79605F87117E}"/>
    <hyperlink ref="BI372" r:id="rId4515" display="https://www.daloopa.com/src/41990772" xr:uid="{91DAED9B-15BE-4F95-9B1A-562958CC7925}"/>
    <hyperlink ref="A374" r:id="rId4516" xr:uid="{049341A3-E8E4-4662-9BFE-16AEFE7D9D32}"/>
    <hyperlink ref="C374" r:id="rId4517" xr:uid="{39C4236A-0B52-4BEC-8622-5F45DFAA9D6C}"/>
    <hyperlink ref="D374" r:id="rId4518" display="https://www.daloopa.com/src/806192" xr:uid="{9B91F555-07DA-4364-AF31-07A1754A246C}"/>
    <hyperlink ref="E374" r:id="rId4519" display="https://www.daloopa.com/src/806177" xr:uid="{1284856D-DF1E-4547-9EDF-F71496F6A5D3}"/>
    <hyperlink ref="F374" r:id="rId4520" display="https://www.daloopa.com/src/806162" xr:uid="{8F5C9001-B596-4E84-8E66-67601F6719AD}"/>
    <hyperlink ref="G374" r:id="rId4521" display="https://www.daloopa.com/src/806147" xr:uid="{C0617F85-8504-4DE5-BB9E-E29FEACE02BD}"/>
    <hyperlink ref="H374" r:id="rId4522" display="https://www.daloopa.com/src/806132" xr:uid="{5C53C9B1-DEF0-4EB0-937C-0217E64E79D6}"/>
    <hyperlink ref="I374" r:id="rId4523" display="https://www.daloopa.com/src/806117" xr:uid="{194D5FC7-1AB7-414E-B831-3EC37A1B3B0C}"/>
    <hyperlink ref="J374" r:id="rId4524" display="https://www.daloopa.com/src/806102" xr:uid="{5EA07BD3-4B62-4E84-BF16-3D23D59708CF}"/>
    <hyperlink ref="K374" r:id="rId4525" display="https://www.daloopa.com/src/806087" xr:uid="{9C7B4861-F695-4496-BD68-C4BA27E1BCC3}"/>
    <hyperlink ref="L374" r:id="rId4526" display="https://www.daloopa.com/src/806072" xr:uid="{50365B12-0251-47A8-BBDC-37A54B8E8CDB}"/>
    <hyperlink ref="M374" r:id="rId4527" display="https://www.daloopa.com/src/806056" xr:uid="{C758F248-2F2E-41D2-8D61-702FD815BE6C}"/>
    <hyperlink ref="N374" r:id="rId4528" display="https://www.daloopa.com/src/806042" xr:uid="{1156D17D-A686-45D2-AA8C-06708AEB5BC9}"/>
    <hyperlink ref="O374" r:id="rId4529" display="https://www.daloopa.com/src/806027" xr:uid="{8199CBD5-00F5-484A-BC19-C85A93F748D9}"/>
    <hyperlink ref="P374" r:id="rId4530" display="https://www.daloopa.com/src/806012" xr:uid="{0FE36BFD-13B6-44E9-8015-E40F6B961955}"/>
    <hyperlink ref="Q374" r:id="rId4531" display="https://www.daloopa.com/src/805997" xr:uid="{BDF3BA66-709A-4E0B-962A-71310777167D}"/>
    <hyperlink ref="R374" r:id="rId4532" display="https://www.daloopa.com/src/805982" xr:uid="{6B0896D8-6130-45E7-BCE9-8B4BC31951D7}"/>
    <hyperlink ref="S374" r:id="rId4533" display="https://www.daloopa.com/src/805967" xr:uid="{6C42613B-EADD-494F-ADE8-059F1D1D609E}"/>
    <hyperlink ref="T374" r:id="rId4534" display="https://www.daloopa.com/src/805953" xr:uid="{56FBE9EE-DA31-4E39-913F-56B556409855}"/>
    <hyperlink ref="U374" r:id="rId4535" display="https://www.daloopa.com/src/805938" xr:uid="{FAE982C7-FAC4-4197-9BEA-F25A339CF661}"/>
    <hyperlink ref="V374" r:id="rId4536" display="https://www.daloopa.com/src/805924" xr:uid="{4DAAE004-C265-486D-9D8A-54B9EFF8F332}"/>
    <hyperlink ref="W374" r:id="rId4537" display="https://www.daloopa.com/src/805910" xr:uid="{A08B3CFF-F52A-4C8D-96A6-96F3275D2941}"/>
    <hyperlink ref="X374" r:id="rId4538" display="https://www.daloopa.com/src/805896" xr:uid="{DB765FFA-1BF9-4AEB-A96D-956642156FB7}"/>
    <hyperlink ref="Y374" r:id="rId4539" display="https://www.daloopa.com/src/805882" xr:uid="{187D269C-B199-4B23-A4E1-E763109C8DF4}"/>
    <hyperlink ref="Z374" r:id="rId4540" display="https://www.daloopa.com/src/805867" xr:uid="{D49EBF5E-C226-49E6-B437-9B1EEE936EBF}"/>
    <hyperlink ref="AA374" r:id="rId4541" display="https://www.daloopa.com/src/805854" xr:uid="{4BB137E0-86DC-411F-9DA1-73B8055699CF}"/>
    <hyperlink ref="AB374" r:id="rId4542" display="https://www.daloopa.com/src/805840" xr:uid="{60E1CD15-8C0D-4504-A4D6-FA92E2D1DD41}"/>
    <hyperlink ref="AC374" r:id="rId4543" display="https://www.daloopa.com/src/805826" xr:uid="{911320AA-EEC5-4096-9C3A-5449B3E017E9}"/>
    <hyperlink ref="AD374" r:id="rId4544" display="https://www.daloopa.com/src/1501417" xr:uid="{46A6AB4C-B881-47DB-8F46-A0CBB756E9B8}"/>
    <hyperlink ref="AE374" r:id="rId4545" display="https://www.daloopa.com/src/2750775" xr:uid="{1BCF319C-0423-4F92-A393-75A96D14BA5D}"/>
    <hyperlink ref="AF374" r:id="rId4546" display="https://www.daloopa.com/src/3606687" xr:uid="{4F1A7197-DC53-4A30-BF95-9C097BAEDAD9}"/>
    <hyperlink ref="AG374" r:id="rId4547" display="https://www.daloopa.com/src/6028882" xr:uid="{85EF501A-C3EF-423A-959F-DD1DC84B305B}"/>
    <hyperlink ref="AH374" r:id="rId4548" display="https://www.daloopa.com/src/9091870" xr:uid="{0AF9FEF2-815E-478A-9AA2-2A9C5A2EC651}"/>
    <hyperlink ref="AI374" r:id="rId4549" display="https://www.daloopa.com/src/12606361" xr:uid="{F3180B45-22E2-46E6-BC47-6E96AA7DF270}"/>
    <hyperlink ref="AJ374" r:id="rId4550" display="https://www.daloopa.com/src/19045450" xr:uid="{E53E6138-3938-407C-8986-B1BCA45A28FF}"/>
    <hyperlink ref="AK374" r:id="rId4551" display="https://www.daloopa.com/src/28076118" xr:uid="{BCB024D9-F899-4ED6-83BE-A625EAA94782}"/>
    <hyperlink ref="AL374" r:id="rId4552" display="https://www.daloopa.com/src/35361550" xr:uid="{B0A1043F-8959-424B-8D38-EF21E34ABF21}"/>
    <hyperlink ref="AM374" r:id="rId4553" display="https://www.daloopa.com/src/41990767" xr:uid="{6E544B49-5E6C-47F5-B00F-3BA04B1A2197}"/>
    <hyperlink ref="AN374" r:id="rId4554" display="https://www.daloopa.com/src/50787163" xr:uid="{FCB08779-7294-4281-AA97-22DE19B39A05}"/>
    <hyperlink ref="AO374" r:id="rId4555" display="https://www.daloopa.com/src/56765668" xr:uid="{C138BD3A-00A8-4E07-84C0-E802A49C7A25}"/>
    <hyperlink ref="AP374" r:id="rId4556" display="https://www.daloopa.com/src/61315116" xr:uid="{A387232F-056B-4E10-BB3E-AFA3BFEC06AF}"/>
    <hyperlink ref="BA374" r:id="rId4557" display="https://www.daloopa.com/src/44801576" xr:uid="{9C20CA4F-7DE2-42F5-B6D1-5B48F74DB2C1}"/>
    <hyperlink ref="BB374" r:id="rId4558" display="https://www.daloopa.com/src/44801759" xr:uid="{7B9F17E0-5FC8-4C6F-A692-CD593DF53E7C}"/>
    <hyperlink ref="BC374" r:id="rId4559" display="https://www.daloopa.com/src/44801888" xr:uid="{E7C98D45-F977-4997-B192-216BB3F10700}"/>
    <hyperlink ref="BD374" r:id="rId4560" display="https://www.daloopa.com/src/44802125" xr:uid="{9A66F3F5-6697-4E8C-9127-1AD41CC42049}"/>
    <hyperlink ref="BE374" r:id="rId4561" display="https://www.daloopa.com/src/44802192" xr:uid="{B10F7D19-ACA2-4CCD-9741-1C5B2FA6D710}"/>
    <hyperlink ref="BF374" r:id="rId4562" display="https://www.daloopa.com/src/44802419" xr:uid="{7FDDD9A1-3CD2-4027-B737-F9425C0525F0}"/>
    <hyperlink ref="BG374" r:id="rId4563" display="https://www.daloopa.com/src/44802532" xr:uid="{4E59CF36-723A-42BD-9FA9-E1E427C6CC8E}"/>
    <hyperlink ref="BH374" r:id="rId4564" display="https://www.daloopa.com/src/44802607" xr:uid="{2E997317-3F43-4EA1-8795-81DFD46EC53F}"/>
    <hyperlink ref="BI374" r:id="rId4565" display="https://www.daloopa.com/src/41990774" xr:uid="{31D57357-4A9D-49BA-827E-50250268434D}"/>
    <hyperlink ref="A376" r:id="rId4566" xr:uid="{258048B3-57D5-429D-AA3B-06E71CA109E2}"/>
    <hyperlink ref="C376" r:id="rId4567" xr:uid="{1BA586F9-22F5-4820-A2A0-2A9906CEEACC}"/>
    <hyperlink ref="D376" r:id="rId4568" display="https://www.daloopa.com/src/806193" xr:uid="{FCAD7DA0-A2E3-4F9F-A456-4514162A9F80}"/>
    <hyperlink ref="E376" r:id="rId4569" display="https://www.daloopa.com/src/806178" xr:uid="{DDC833E2-7998-498E-A94C-F8F91DE60B90}"/>
    <hyperlink ref="F376" r:id="rId4570" display="https://www.daloopa.com/src/806163" xr:uid="{697363C4-2FF5-4CD0-8D6A-966DDE51AEB0}"/>
    <hyperlink ref="G376" r:id="rId4571" display="https://www.daloopa.com/src/806148" xr:uid="{E63512DB-E6D2-465A-AC32-2FD3EC8142B7}"/>
    <hyperlink ref="H376" r:id="rId4572" display="https://www.daloopa.com/src/806133" xr:uid="{3C557F2E-437E-464E-B03C-182E5567BDA5}"/>
    <hyperlink ref="I376" r:id="rId4573" display="https://www.daloopa.com/src/806118" xr:uid="{59E6B7ED-BE64-4C66-8E8F-E291BFCCBD5D}"/>
    <hyperlink ref="J376" r:id="rId4574" display="https://www.daloopa.com/src/806103" xr:uid="{C2BABF81-5AF0-4978-AC80-B950C9656EF8}"/>
    <hyperlink ref="K376" r:id="rId4575" display="https://www.daloopa.com/src/806088" xr:uid="{E71468BB-E23B-4DCA-B818-4BD8A298E125}"/>
    <hyperlink ref="L376" r:id="rId4576" display="https://www.daloopa.com/src/806073" xr:uid="{A159A269-89A6-4532-BEB0-9608F1ABDCEE}"/>
    <hyperlink ref="M376" r:id="rId4577" display="https://www.daloopa.com/src/806057" xr:uid="{7C75AC14-60B0-461D-B215-C795370C211A}"/>
    <hyperlink ref="N376" r:id="rId4578" display="https://www.daloopa.com/src/806043" xr:uid="{D55FC5C2-BD97-454E-BEAD-24DB3D14BEAD}"/>
    <hyperlink ref="O376" r:id="rId4579" display="https://www.daloopa.com/src/806028" xr:uid="{2005C2E5-D680-450A-9F2C-E444EB22BEB0}"/>
    <hyperlink ref="P376" r:id="rId4580" display="https://www.daloopa.com/src/806013" xr:uid="{B3024160-BB94-470E-A8F8-46297D27B774}"/>
    <hyperlink ref="Q376" r:id="rId4581" display="https://www.daloopa.com/src/805998" xr:uid="{75B8F34A-B6A7-48E9-B452-44A3C2104FAA}"/>
    <hyperlink ref="R376" r:id="rId4582" display="https://www.daloopa.com/src/805983" xr:uid="{B380EA26-F7BD-4A3B-98B2-F00A05D243DF}"/>
    <hyperlink ref="S376" r:id="rId4583" display="https://www.daloopa.com/src/805968" xr:uid="{10AE090E-AB4B-4C00-ACCB-9FA43776CE6F}"/>
    <hyperlink ref="T376" r:id="rId4584" display="https://www.daloopa.com/src/805952" xr:uid="{50BC13E2-698E-465C-B7B6-FDAD937C432E}"/>
    <hyperlink ref="U376" r:id="rId4585" display="https://www.daloopa.com/src/805939" xr:uid="{065C3077-6DF3-4A7A-BD81-297C66BFC295}"/>
    <hyperlink ref="V376" r:id="rId4586" display="https://www.daloopa.com/src/805925" xr:uid="{5DAAA271-BA54-4A34-8662-8B05773DEDD7}"/>
    <hyperlink ref="W376" r:id="rId4587" display="https://www.daloopa.com/src/805911" xr:uid="{ED6A32A0-6BAC-44C6-8267-FE7A804DBB05}"/>
    <hyperlink ref="X376" r:id="rId4588" display="https://www.daloopa.com/src/805897" xr:uid="{7447C35C-BDE3-415F-8845-D8447651FF38}"/>
    <hyperlink ref="Y376" r:id="rId4589" display="https://www.daloopa.com/src/805883" xr:uid="{267C44EF-141A-4A13-977A-3EFA6E6E1F77}"/>
    <hyperlink ref="Z376" r:id="rId4590" display="https://www.daloopa.com/src/805866" xr:uid="{80E97B32-9BD7-4505-BFDC-FDCFBCFD695F}"/>
    <hyperlink ref="AA376" r:id="rId4591" display="https://www.daloopa.com/src/805855" xr:uid="{FC815792-572D-4390-9F60-8417192F77A5}"/>
    <hyperlink ref="AB376" r:id="rId4592" display="https://www.daloopa.com/src/805841" xr:uid="{48B68CC4-526B-466C-BB8C-00EDFD5B1772}"/>
    <hyperlink ref="AC376" r:id="rId4593" display="https://www.daloopa.com/src/805827" xr:uid="{D92BD210-4870-48FE-9397-525931EE1512}"/>
    <hyperlink ref="AD376" r:id="rId4594" display="https://www.daloopa.com/src/1501418" xr:uid="{6DF318D1-EC4A-4093-968A-30DFD41D6C81}"/>
    <hyperlink ref="AE376" r:id="rId4595" display="https://www.daloopa.com/src/2750776" xr:uid="{B6F9F3A6-ED38-4A02-8DAD-5D3C4AEA7BA9}"/>
    <hyperlink ref="AF376" r:id="rId4596" display="https://www.daloopa.com/src/3606688" xr:uid="{79AA5464-A2D8-4EC8-81CA-E862AFB7DCB6}"/>
    <hyperlink ref="AG376" r:id="rId4597" display="https://www.daloopa.com/src/6028883" xr:uid="{250F433D-0349-4B73-A667-4D955E9BCB7B}"/>
    <hyperlink ref="AH376" r:id="rId4598" display="https://www.daloopa.com/src/9091871" xr:uid="{0A69D92E-EDB6-4B3A-AE20-851FD8E32654}"/>
    <hyperlink ref="AI376" r:id="rId4599" display="https://www.daloopa.com/src/12606362" xr:uid="{88178AAF-641B-4891-B4E7-F4A568CC158C}"/>
    <hyperlink ref="AJ376" r:id="rId4600" display="https://www.daloopa.com/src/19045449" xr:uid="{76DA7BF6-EB36-48FB-AEBD-649351FC7334}"/>
    <hyperlink ref="AK376" r:id="rId4601" display="https://www.daloopa.com/src/28076117" xr:uid="{7458AA60-F293-476D-B53F-38188A0ECBC7}"/>
    <hyperlink ref="AL376" r:id="rId4602" display="https://www.daloopa.com/src/35361551" xr:uid="{5AEFCC6A-D7AE-47A8-A5DD-3E7C0B5C9851}"/>
    <hyperlink ref="AM376" r:id="rId4603" display="https://www.daloopa.com/src/41990768" xr:uid="{26411741-658B-4417-8042-B03538B5CF2A}"/>
    <hyperlink ref="AN376" r:id="rId4604" display="https://www.daloopa.com/src/50787158" xr:uid="{4CB56D57-B7B1-4673-ABBD-083FAB001E02}"/>
    <hyperlink ref="AO376" r:id="rId4605" display="https://www.daloopa.com/src/56765667" xr:uid="{9FCB8904-EF1A-4ED2-9965-EDBFDEC98375}"/>
    <hyperlink ref="AP376" r:id="rId4606" display="https://www.daloopa.com/src/61315127" xr:uid="{F4C735BB-90DA-4D63-9CD8-7731147DA7CA}"/>
    <hyperlink ref="BA376" r:id="rId4607" display="https://www.daloopa.com/src/44801577" xr:uid="{A393E14E-B692-4A67-80E1-7E9B658AED9F}"/>
    <hyperlink ref="BB376" r:id="rId4608" display="https://www.daloopa.com/src/44801770" xr:uid="{01FC6FE3-44A3-4BAC-B90C-5FBBA1C0A0FB}"/>
    <hyperlink ref="BC376" r:id="rId4609" display="https://www.daloopa.com/src/44801879" xr:uid="{95C00FCD-C61F-4D2F-8A51-91BD9D371CB8}"/>
    <hyperlink ref="BD376" r:id="rId4610" display="https://www.daloopa.com/src/44802126" xr:uid="{24A30F5F-ED13-445C-B771-81C01A4DD586}"/>
    <hyperlink ref="BE376" r:id="rId4611" display="https://www.daloopa.com/src/44802207" xr:uid="{EE1F4DD4-1C49-4E80-9A59-09B124035514}"/>
    <hyperlink ref="BF376" r:id="rId4612" display="https://www.daloopa.com/src/44802421" xr:uid="{5E471CC5-7581-4252-9DAD-92A5D6B74CBD}"/>
    <hyperlink ref="BG376" r:id="rId4613" display="https://www.daloopa.com/src/44802528" xr:uid="{901DA61F-A0B7-4D76-9A08-595B5C17BABB}"/>
    <hyperlink ref="BH376" r:id="rId4614" display="https://www.daloopa.com/src/44802605" xr:uid="{C9385FB3-D78D-48B4-BEF8-40771D32FDBA}"/>
    <hyperlink ref="BI376" r:id="rId4615" display="https://www.daloopa.com/src/41990773" xr:uid="{15C078B6-CB16-442A-BBDE-914C40C63F56}"/>
    <hyperlink ref="A377" r:id="rId4616" xr:uid="{958E1ACE-6238-41BC-B5B8-A2E3D512539E}"/>
    <hyperlink ref="C377" r:id="rId4617" xr:uid="{BA32DA1F-9D90-4361-BF46-BA483386A674}"/>
    <hyperlink ref="D377" r:id="rId4618" display="https://www.daloopa.com/src/806194" xr:uid="{0C2D271D-2474-49ED-8C0B-B7D3E497AFF6}"/>
    <hyperlink ref="E377" r:id="rId4619" display="https://www.daloopa.com/src/806179" xr:uid="{278BD702-8DCD-44E1-98E1-F69D57429429}"/>
    <hyperlink ref="F377" r:id="rId4620" display="https://www.daloopa.com/src/806164" xr:uid="{02A9D0FD-47F1-4DFD-B192-F2BD45EBBED5}"/>
    <hyperlink ref="G377" r:id="rId4621" display="https://www.daloopa.com/src/806149" xr:uid="{11BA4C3A-AF2C-4171-9FBA-BAD888A48419}"/>
    <hyperlink ref="H377" r:id="rId4622" display="https://www.daloopa.com/src/806134" xr:uid="{C9D0A874-834E-4574-8689-61AD05FB4D74}"/>
    <hyperlink ref="I377" r:id="rId4623" display="https://www.daloopa.com/src/806119" xr:uid="{12269973-E143-4EE0-BA65-8861FE5C990B}"/>
    <hyperlink ref="J377" r:id="rId4624" display="https://www.daloopa.com/src/806104" xr:uid="{F758C646-764E-4147-A7A4-46E637D9567D}"/>
    <hyperlink ref="K377" r:id="rId4625" display="https://www.daloopa.com/src/806089" xr:uid="{BBEC745E-2F45-4543-B597-9F2AE3492F49}"/>
    <hyperlink ref="L377" r:id="rId4626" display="https://www.daloopa.com/src/806074" xr:uid="{EF01CA44-512B-41A9-97A9-9268506CDEE3}"/>
    <hyperlink ref="M377" r:id="rId4627" display="https://www.daloopa.com/src/806058" xr:uid="{CA50814F-8654-47ED-82CF-7D102BE5B93A}"/>
    <hyperlink ref="N377" r:id="rId4628" display="https://www.daloopa.com/src/806044" xr:uid="{E7D09D14-F0BC-40E7-B4D5-59C6EBE5CF69}"/>
    <hyperlink ref="O377" r:id="rId4629" display="https://www.daloopa.com/src/806029" xr:uid="{5CB03775-4EA4-4203-8638-A8941ABAD0F2}"/>
    <hyperlink ref="P377" r:id="rId4630" display="https://www.daloopa.com/src/806014" xr:uid="{5004714D-4D45-415A-B899-E7AF292017E5}"/>
    <hyperlink ref="Q377" r:id="rId4631" display="https://www.daloopa.com/src/805999" xr:uid="{9BE554A3-4C1E-4219-9579-2039A28D51E8}"/>
    <hyperlink ref="R377" r:id="rId4632" display="https://www.daloopa.com/src/805984" xr:uid="{E1202B94-3CC7-4C08-9C0A-8AEDA2DE6B9C}"/>
    <hyperlink ref="S377" r:id="rId4633" display="https://www.daloopa.com/src/805969" xr:uid="{C07B1E61-8652-46B8-BD36-B88B2EF26A57}"/>
    <hyperlink ref="T377" r:id="rId4634" display="https://www.daloopa.com/src/805951" xr:uid="{0B158ACA-DE21-412E-8A06-5D6ACCCB0433}"/>
    <hyperlink ref="U377" r:id="rId4635" display="https://www.daloopa.com/src/805940" xr:uid="{2177A14A-8646-4E5A-99AC-27C8515839C9}"/>
    <hyperlink ref="V377" r:id="rId4636" display="https://www.daloopa.com/src/805926" xr:uid="{1D2ADAA5-1C94-45AB-8BE2-D86354D45226}"/>
    <hyperlink ref="W377" r:id="rId4637" display="https://www.daloopa.com/src/805912" xr:uid="{C980CCED-F04C-4831-A1F5-DE959B87F3D3}"/>
    <hyperlink ref="X377" r:id="rId4638" display="https://www.daloopa.com/src/805898" xr:uid="{C8FE9288-3F4D-4E80-A66D-D9B3B61D694D}"/>
    <hyperlink ref="Y377" r:id="rId4639" display="https://www.daloopa.com/src/805884" xr:uid="{A833EDFC-D355-4D9A-9AC8-A63AF17AD10D}"/>
    <hyperlink ref="Z377" r:id="rId4640" display="https://www.daloopa.com/src/805865" xr:uid="{BCB54F19-3372-45E9-AB30-DBF9E5501559}"/>
    <hyperlink ref="AA377" r:id="rId4641" display="https://www.daloopa.com/src/805856" xr:uid="{24C03395-2B14-4CF3-B121-7F6CD696D3EE}"/>
    <hyperlink ref="AB377" r:id="rId4642" display="https://www.daloopa.com/src/805842" xr:uid="{26EE46AE-81DE-44BD-BFB6-051AF82BB474}"/>
    <hyperlink ref="AC377" r:id="rId4643" display="https://www.daloopa.com/src/805828" xr:uid="{43BB0CDF-6C4D-4310-8C43-3D2E4F9A8542}"/>
    <hyperlink ref="AD377" r:id="rId4644" display="https://www.daloopa.com/src/1501419" xr:uid="{A3E2DFB0-6124-47ED-BBF0-50E35F5B4512}"/>
    <hyperlink ref="AE377" r:id="rId4645" display="https://www.daloopa.com/src/2750777" xr:uid="{AFB1A1C7-78DF-4CF9-A0B5-EE61EE5C8064}"/>
    <hyperlink ref="AF377" r:id="rId4646" display="https://www.daloopa.com/src/3606689" xr:uid="{8201DA11-E543-45B6-B3E8-D6EC01B52006}"/>
    <hyperlink ref="AG377" r:id="rId4647" display="https://www.daloopa.com/src/6028884" xr:uid="{428337E5-AF1F-4D5F-A670-E7FF49C271EB}"/>
    <hyperlink ref="AH377" r:id="rId4648" display="https://www.daloopa.com/src/9091869" xr:uid="{1431C92A-A237-403C-9786-6C2A9455E717}"/>
    <hyperlink ref="AI377" r:id="rId4649" display="https://www.daloopa.com/src/12606364" xr:uid="{E9AC6881-BE87-4696-97AA-F459BEAA31B4}"/>
    <hyperlink ref="AJ377" r:id="rId4650" display="https://www.daloopa.com/src/19045454" xr:uid="{C7E618D5-B5F2-4E2B-9B9A-4E78AA544135}"/>
    <hyperlink ref="AK377" r:id="rId4651" display="https://www.daloopa.com/src/28076116" xr:uid="{22805CD2-D774-417E-9D6D-F5FB65E649FD}"/>
    <hyperlink ref="AL377" r:id="rId4652" display="https://www.daloopa.com/src/35361548" xr:uid="{C3A18F39-E192-4347-9112-4A233BB14548}"/>
    <hyperlink ref="AM377" r:id="rId4653" display="https://www.daloopa.com/src/41991270" xr:uid="{B61077AB-7A5A-49F5-BA49-AF4ABF545323}"/>
    <hyperlink ref="AN377" r:id="rId4654" display="https://www.daloopa.com/src/50787642" xr:uid="{6204FF45-825A-4567-B55C-69969BC8E5A7}"/>
    <hyperlink ref="AO377" r:id="rId4655" display="https://www.daloopa.com/src/56765666" xr:uid="{A55E790E-D54E-4DFA-8457-C396E8C8F907}"/>
    <hyperlink ref="AP377" r:id="rId4656" display="https://www.daloopa.com/src/61315125" xr:uid="{FFF7F32D-676A-493E-A63F-B5CAFF49893F}"/>
    <hyperlink ref="BA377" r:id="rId4657" display="https://www.daloopa.com/src/44801551" xr:uid="{81C38B2B-ACC4-4FAC-AE80-463D98830E31}"/>
    <hyperlink ref="BB377" r:id="rId4658" display="https://www.daloopa.com/src/44801757" xr:uid="{BCDE941F-1980-48D8-962E-B8D2AA26559C}"/>
    <hyperlink ref="BC377" r:id="rId4659" display="https://www.daloopa.com/src/44801882" xr:uid="{D3C80DB6-9534-4EAB-9F0E-A724BB21C95A}"/>
    <hyperlink ref="BD377" r:id="rId4660" display="https://www.daloopa.com/src/44802128" xr:uid="{1DD05693-39D3-4405-9D61-D45F5CD88405}"/>
    <hyperlink ref="BE377" r:id="rId4661" display="https://www.daloopa.com/src/44802186" xr:uid="{04B7E626-D2C8-450E-A982-E1C78CC1F5D1}"/>
    <hyperlink ref="BF377" r:id="rId4662" display="https://www.daloopa.com/src/44802423" xr:uid="{DD232C21-BF80-4016-80EF-5EB6AC5FE5A8}"/>
    <hyperlink ref="BG377" r:id="rId4663" display="https://www.daloopa.com/src/44802526" xr:uid="{627C1F98-FC7C-4ED0-96A1-6C7A5D208ABB}"/>
    <hyperlink ref="BH377" r:id="rId4664" display="https://www.daloopa.com/src/44802615" xr:uid="{DDBAEB7D-EBE4-4098-A6B8-3301269140DB}"/>
    <hyperlink ref="BI377" r:id="rId4665" display="https://www.daloopa.com/src/41991271" xr:uid="{6B832C9B-DA21-4264-8A62-EC5294A71600}"/>
    <hyperlink ref="A380" r:id="rId4666" xr:uid="{C46F1E3C-E13C-4928-8876-5451018D9B66}"/>
    <hyperlink ref="C380" r:id="rId4667" xr:uid="{67BE2F11-7D98-45FD-8299-033B2D3A8A76}"/>
    <hyperlink ref="D380" r:id="rId4668" display="https://www.daloopa.com/src/799657" xr:uid="{9E52CEE6-192E-4597-BC26-34B733107C0D}"/>
    <hyperlink ref="E380" r:id="rId4669" display="https://www.daloopa.com/src/799655" xr:uid="{5ADC448E-789E-4286-BB6B-EA2FB2D98A26}"/>
    <hyperlink ref="F380" r:id="rId4670" display="https://www.daloopa.com/src/799652" xr:uid="{F87E8EF6-F34B-42AA-BF9E-362ABDBD081F}"/>
    <hyperlink ref="G380" r:id="rId4671" display="https://www.daloopa.com/src/799650" xr:uid="{5BCB862F-7D8B-4ECE-80E1-C0ADF45ABBDC}"/>
    <hyperlink ref="H380" r:id="rId4672" display="https://www.daloopa.com/src/799648" xr:uid="{DD768523-306A-44A7-B195-1C5F371D86DC}"/>
    <hyperlink ref="I380" r:id="rId4673" display="https://www.daloopa.com/src/799646" xr:uid="{358EA50B-3CF8-4983-9D3D-1C15690020F1}"/>
    <hyperlink ref="J380" r:id="rId4674" display="https://www.daloopa.com/src/799644" xr:uid="{93135592-0D30-43AE-BC77-594B2DB94B01}"/>
    <hyperlink ref="K380" r:id="rId4675" display="https://www.daloopa.com/src/799642" xr:uid="{6D824FFA-9F46-4E28-9E17-C7D753FC61BA}"/>
    <hyperlink ref="L380" r:id="rId4676" display="https://www.daloopa.com/src/799638" xr:uid="{1CFA313E-53B9-47AD-9081-EF473AED4397}"/>
    <hyperlink ref="M380" r:id="rId4677" display="https://www.daloopa.com/src/799635" xr:uid="{14C970A4-2645-4E72-88CD-AB820329FC7F}"/>
    <hyperlink ref="N380" r:id="rId4678" display="https://www.daloopa.com/src/799632" xr:uid="{245A54BD-ECD1-4D26-B98A-6410EE6EB682}"/>
    <hyperlink ref="O380" r:id="rId4679" display="https://www.daloopa.com/src/799629" xr:uid="{FCACD618-E9E8-481E-84F7-ED32FF413CC4}"/>
    <hyperlink ref="P380" r:id="rId4680" display="https://www.daloopa.com/src/799626" xr:uid="{8DA1C3CC-6AAF-49DF-8A68-C7E69D7ED80E}"/>
    <hyperlink ref="Q380" r:id="rId4681" display="https://www.daloopa.com/src/799622" xr:uid="{F76ECD43-9E73-4E2A-9B61-38F00107777F}"/>
    <hyperlink ref="R380" r:id="rId4682" display="https://www.daloopa.com/src/799619" xr:uid="{504AA84A-8940-4646-BCE4-C52F5C828BBA}"/>
    <hyperlink ref="S380" r:id="rId4683" display="https://www.daloopa.com/src/799616" xr:uid="{ABEBA306-40AC-4F41-B8AF-181F39DB40AE}"/>
    <hyperlink ref="T380" r:id="rId4684" display="https://www.daloopa.com/src/799613" xr:uid="{A5F41D3F-1EC8-46BC-81E2-4D7C3E421767}"/>
    <hyperlink ref="U380" r:id="rId4685" display="https://www.daloopa.com/src/799610" xr:uid="{27E7A926-9EB7-45AC-92A8-A277B491F9CF}"/>
    <hyperlink ref="V380" r:id="rId4686" display="https://www.daloopa.com/src/799607" xr:uid="{014771CD-D2ED-4269-B08C-418C58EA5D57}"/>
    <hyperlink ref="W380" r:id="rId4687" display="https://www.daloopa.com/src/799604" xr:uid="{42F0AA09-DE1A-4816-99C1-250881AD572A}"/>
    <hyperlink ref="X380" r:id="rId4688" display="https://www.daloopa.com/src/799600" xr:uid="{D24A78E2-59E6-45D7-A2C6-5E9682DB4217}"/>
    <hyperlink ref="Y380" r:id="rId4689" display="https://www.daloopa.com/src/799597" xr:uid="{7D8089DE-3BBA-48B5-9A94-FD0F6001407E}"/>
    <hyperlink ref="Z380" r:id="rId4690" display="https://www.daloopa.com/src/799594" xr:uid="{36AD85A1-AD53-47A9-929B-F2B6CD85B11E}"/>
    <hyperlink ref="AA380" r:id="rId4691" display="https://www.daloopa.com/src/799590" xr:uid="{4C26B44C-4BA6-4EAE-8519-8FF4A0CD1E11}"/>
    <hyperlink ref="AB380" r:id="rId4692" display="https://www.daloopa.com/src/815825" xr:uid="{D72BC31A-7BC6-422B-83A6-3B8233B91341}"/>
    <hyperlink ref="AC380" r:id="rId4693" display="https://www.daloopa.com/src/815827" xr:uid="{D528A581-F41F-47F7-99B6-3C8939BD5E48}"/>
    <hyperlink ref="AD380" r:id="rId4694" display="https://www.daloopa.com/src/1501305" xr:uid="{623785A8-2C1B-4ADF-80F0-DCF980850078}"/>
    <hyperlink ref="AE380" r:id="rId4695" display="https://www.daloopa.com/src/2750703" xr:uid="{0D03BCDB-DA10-4489-AA8F-9CC82038DD19}"/>
    <hyperlink ref="AF380" r:id="rId4696" display="https://www.daloopa.com/src/3606613" xr:uid="{ED39F2EA-09D6-47CD-AD46-2ED36A545C07}"/>
    <hyperlink ref="AG380" r:id="rId4697" display="https://www.daloopa.com/src/6028806" xr:uid="{168347EC-3F8B-402A-9CAE-60CA6BE1C79C}"/>
    <hyperlink ref="AH380" r:id="rId4698" display="https://www.daloopa.com/src/9091826" xr:uid="{510D7F04-8D3D-4E32-A367-6013AB9B65EE}"/>
    <hyperlink ref="AI380" r:id="rId4699" display="https://www.daloopa.com/src/12605756" xr:uid="{5AF2F742-6294-444A-A9FC-35C7B273DCB3}"/>
    <hyperlink ref="AJ380" r:id="rId4700" display="https://www.daloopa.com/src/19045430" xr:uid="{79208DA2-59BA-4385-AF39-17D4378279D2}"/>
    <hyperlink ref="AK380" r:id="rId4701" display="https://www.daloopa.com/src/28076104" xr:uid="{00CF61E6-CDFC-4399-8F4A-6478B23E2AE7}"/>
    <hyperlink ref="AL380" r:id="rId4702" display="https://www.daloopa.com/src/35361528" xr:uid="{662271D5-46AD-4AB6-BEDB-3ED1AE176643}"/>
    <hyperlink ref="AM380" r:id="rId4703" display="https://www.daloopa.com/src/41990899" xr:uid="{E7B5C5EB-ADD5-4619-A3DE-831B7729F5BF}"/>
    <hyperlink ref="AN380" r:id="rId4704" display="https://www.daloopa.com/src/50787126" xr:uid="{19828920-7A91-439F-A20E-2694295894BB}"/>
    <hyperlink ref="AO380" r:id="rId4705" display="https://www.daloopa.com/src/56765653" xr:uid="{B29423B7-6674-4519-8E7E-9B6A5183CF78}"/>
    <hyperlink ref="AP380" r:id="rId4706" display="https://www.daloopa.com/src/61315078" xr:uid="{D7A26E1E-FD3E-480F-9483-86721234A5B2}"/>
    <hyperlink ref="BA380" r:id="rId4707" display="https://www.daloopa.com/src/44801554" xr:uid="{03509C7C-9F06-4059-8642-AF04643CBA08}"/>
    <hyperlink ref="BB380" r:id="rId4708" display="https://www.daloopa.com/src/44801777" xr:uid="{51CAE36D-9130-4DA7-A166-10F0D6B2D7DC}"/>
    <hyperlink ref="BC380" r:id="rId4709" display="https://www.daloopa.com/src/44801890" xr:uid="{A0442CF8-FF51-4FFA-921B-9DC8A042131D}"/>
    <hyperlink ref="BD380" r:id="rId4710" display="https://www.daloopa.com/src/44802131" xr:uid="{6E0D1609-505D-4CF5-B1C5-3C8A66CFC40C}"/>
    <hyperlink ref="BE380" r:id="rId4711" display="https://www.daloopa.com/src/44802202" xr:uid="{F7027961-6C47-46BB-9958-F3A1BFBF1864}"/>
    <hyperlink ref="BF380" r:id="rId4712" display="https://www.daloopa.com/src/44802417" xr:uid="{4047F8B2-1D19-4808-AC5F-9EE3EA6AFE5E}"/>
    <hyperlink ref="BG380" r:id="rId4713" display="https://www.daloopa.com/src/44802516" xr:uid="{C5687271-F5AF-4EC7-8D2C-BC07A9205C06}"/>
    <hyperlink ref="BH380" r:id="rId4714" display="https://www.daloopa.com/src/44802611" xr:uid="{4E60ED88-870F-48C6-A24D-867AF442428E}"/>
    <hyperlink ref="BI380" r:id="rId4715" display="https://www.daloopa.com/src/41990902" xr:uid="{FC82F963-75C5-4C2B-BECE-F272216B8FFD}"/>
    <hyperlink ref="A381" r:id="rId4716" xr:uid="{D7FDCE1B-EAF2-4ECC-8506-A7D885F400EA}"/>
    <hyperlink ref="C381" r:id="rId4717" xr:uid="{2A9E8A4F-7CEA-46BE-8C5D-F4BE91FFCA0D}"/>
    <hyperlink ref="D381" r:id="rId4718" display="https://www.daloopa.com/src/799658" xr:uid="{FE1D3F24-9FBF-4AE5-9324-0617405140E3}"/>
    <hyperlink ref="E381" r:id="rId4719" display="https://www.daloopa.com/src/799656" xr:uid="{41971E80-17CA-4E16-8934-CFD9F57D4F96}"/>
    <hyperlink ref="F381" r:id="rId4720" display="https://www.daloopa.com/src/799653" xr:uid="{503B8EBE-3917-4E24-BAA9-FA2CB96BE8B7}"/>
    <hyperlink ref="G381" r:id="rId4721" display="https://www.daloopa.com/src/799651" xr:uid="{33608BE4-99E8-4CC1-A1D6-7B092366285C}"/>
    <hyperlink ref="H381" r:id="rId4722" display="https://www.daloopa.com/src/799649" xr:uid="{256CB6CF-3027-42A0-A3C1-89ADEEBAFC02}"/>
    <hyperlink ref="I381" r:id="rId4723" display="https://www.daloopa.com/src/799647" xr:uid="{201B4A75-FA78-4739-8C22-FA4D792128FE}"/>
    <hyperlink ref="J381" r:id="rId4724" display="https://www.daloopa.com/src/799645" xr:uid="{5A01DE12-D223-4972-8AC9-BB8C8D341042}"/>
    <hyperlink ref="K381" r:id="rId4725" display="https://www.daloopa.com/src/799643" xr:uid="{36083DBA-0A47-48D0-A974-F51933A40440}"/>
    <hyperlink ref="L381" r:id="rId4726" display="https://www.daloopa.com/src/799639" xr:uid="{B3C49675-4FE4-4203-982D-42E7F8A5E404}"/>
    <hyperlink ref="M381" r:id="rId4727" display="https://www.daloopa.com/src/799636" xr:uid="{AA37F342-D160-43BD-9E15-3CB115246A23}"/>
    <hyperlink ref="N381" r:id="rId4728" display="https://www.daloopa.com/src/799633" xr:uid="{78AB11DF-9CE7-4611-9333-2A5F0AA9963D}"/>
    <hyperlink ref="O381" r:id="rId4729" display="https://www.daloopa.com/src/799630" xr:uid="{6C9848F1-F5B6-4B61-9C17-72F888991E26}"/>
    <hyperlink ref="P381" r:id="rId4730" display="https://www.daloopa.com/src/799627" xr:uid="{BCFCB4D4-9E94-4A74-A8BF-8DF8F6636579}"/>
    <hyperlink ref="Q381" r:id="rId4731" display="https://www.daloopa.com/src/799623" xr:uid="{78ED0F44-0AB7-4F92-A577-AC359E2ED677}"/>
    <hyperlink ref="R381" r:id="rId4732" display="https://www.daloopa.com/src/799620" xr:uid="{2C1998A5-2C7D-46F3-A0C2-0B7E38CF910E}"/>
    <hyperlink ref="S381" r:id="rId4733" display="https://www.daloopa.com/src/799617" xr:uid="{02E81D35-E43E-449C-ABB0-FB19BD4EE5F8}"/>
    <hyperlink ref="T381" r:id="rId4734" display="https://www.daloopa.com/src/799614" xr:uid="{DB104B16-B037-4A42-BF81-29B4F1754691}"/>
    <hyperlink ref="U381" r:id="rId4735" display="https://www.daloopa.com/src/799611" xr:uid="{174885E8-4C8E-48CB-9959-90D8E951B15C}"/>
    <hyperlink ref="V381" r:id="rId4736" display="https://www.daloopa.com/src/799608" xr:uid="{CF2F7BE4-AED5-463E-9179-57EF3A70206A}"/>
    <hyperlink ref="W381" r:id="rId4737" display="https://www.daloopa.com/src/799605" xr:uid="{EB019311-0B5C-42B9-AB56-029D768A898B}"/>
    <hyperlink ref="X381" r:id="rId4738" display="https://www.daloopa.com/src/799601" xr:uid="{9A262192-E2F4-4904-AB95-B80FB5E4024F}"/>
    <hyperlink ref="Y381" r:id="rId4739" display="https://www.daloopa.com/src/799598" xr:uid="{9B68E606-E13F-422D-B69C-E13681D15FAC}"/>
    <hyperlink ref="Z381" r:id="rId4740" display="https://www.daloopa.com/src/799595" xr:uid="{629DBD9A-758E-4A1F-BAAA-ECF66FFC513C}"/>
    <hyperlink ref="AA381" r:id="rId4741" display="https://www.daloopa.com/src/799591" xr:uid="{D1984CCA-4547-48C3-942B-EBB7974AA3C9}"/>
    <hyperlink ref="AB381" r:id="rId4742" display="https://www.daloopa.com/src/815826" xr:uid="{D31C197C-5DFA-4497-A642-7441E1375940}"/>
    <hyperlink ref="AC381" r:id="rId4743" display="https://www.daloopa.com/src/815828" xr:uid="{6D77675B-78C3-4A60-BB72-0EF6836EABB2}"/>
    <hyperlink ref="AD381" r:id="rId4744" display="https://www.daloopa.com/src/1501306" xr:uid="{EBF41AF0-1462-4A2A-B23C-0999696C1E73}"/>
    <hyperlink ref="AE381" r:id="rId4745" display="https://www.daloopa.com/src/2750704" xr:uid="{E7D8479C-CFB2-4F6D-8C1F-601CD2A436D5}"/>
    <hyperlink ref="AF381" r:id="rId4746" display="https://www.daloopa.com/src/3606614" xr:uid="{D3708A9E-F755-4587-B72D-C6631CA2BF55}"/>
    <hyperlink ref="AG381" r:id="rId4747" display="https://www.daloopa.com/src/6028807" xr:uid="{58963FA9-F70E-4FAB-BB9B-F7DBB2F79646}"/>
    <hyperlink ref="AH381" r:id="rId4748" display="https://www.daloopa.com/src/9091827" xr:uid="{90B08021-4CB1-4830-BAE7-5898D77B21DE}"/>
    <hyperlink ref="AI381" r:id="rId4749" display="https://www.daloopa.com/src/12605757" xr:uid="{A0F774D1-984A-49BF-B816-21B26FAED5E6}"/>
    <hyperlink ref="AJ381" r:id="rId4750" display="https://www.daloopa.com/src/19045431" xr:uid="{A9958315-26F8-44B3-9BC5-5382EE043F09}"/>
    <hyperlink ref="AK381" r:id="rId4751" display="https://www.daloopa.com/src/28076103" xr:uid="{47A4C54A-4900-4108-88CA-F33FF7A0E9C8}"/>
    <hyperlink ref="AL381" r:id="rId4752" display="https://www.daloopa.com/src/35361530" xr:uid="{5DCDA8D4-A720-4DBE-AEC9-1B9E4730D042}"/>
    <hyperlink ref="AM381" r:id="rId4753" display="https://www.daloopa.com/src/41990900" xr:uid="{43A1A6F2-4559-4298-82DE-85D61E597057}"/>
    <hyperlink ref="AN381" r:id="rId4754" display="https://www.daloopa.com/src/50787127" xr:uid="{55A02FA0-3A87-48C8-A422-9DEE0EFF338D}"/>
    <hyperlink ref="AO381" r:id="rId4755" display="https://www.daloopa.com/src/56765654" xr:uid="{C89510C9-892B-45DD-986F-0193289F329C}"/>
    <hyperlink ref="AP381" r:id="rId4756" display="https://www.daloopa.com/src/61315079" xr:uid="{F1D3B420-319D-4403-9C2B-641B41AD9BFA}"/>
    <hyperlink ref="BA381" r:id="rId4757" display="https://www.daloopa.com/src/44801558" xr:uid="{A39AE06A-B341-4DFA-8724-89B64514C008}"/>
    <hyperlink ref="BB381" r:id="rId4758" display="https://www.daloopa.com/src/44801778" xr:uid="{6758C4B0-5BB0-44A4-80B3-5296DB94DD1C}"/>
    <hyperlink ref="BC381" r:id="rId4759" display="https://www.daloopa.com/src/44801886" xr:uid="{AE3E0127-64CA-4B01-ADB9-FEAB166AB1EA}"/>
    <hyperlink ref="BD381" r:id="rId4760" display="https://www.daloopa.com/src/44802130" xr:uid="{27BB7D4B-FFCA-4181-B635-598FAAB337EA}"/>
    <hyperlink ref="BE381" r:id="rId4761" display="https://www.daloopa.com/src/44802197" xr:uid="{6625D1D2-74F1-49A5-8B31-2D343A3B43F9}"/>
    <hyperlink ref="BF381" r:id="rId4762" display="https://www.daloopa.com/src/44802418" xr:uid="{F564217E-1FEC-4119-8AC0-EE26427B2F02}"/>
    <hyperlink ref="BG381" r:id="rId4763" display="https://www.daloopa.com/src/44802540" xr:uid="{C875A30C-9E5B-4C36-865B-4C35FCEE7935}"/>
    <hyperlink ref="BH381" r:id="rId4764" display="https://www.daloopa.com/src/44802619" xr:uid="{52F4A5E4-C08C-4287-82A6-C9669636FB13}"/>
    <hyperlink ref="BI381" r:id="rId4765" display="https://www.daloopa.com/src/41990901" xr:uid="{A479020F-BFAD-4B3F-91D3-1CBE9CF83AC6}"/>
    <hyperlink ref="A384" r:id="rId4766" xr:uid="{0AC482E5-FD73-420C-BA1C-5D712A758F57}"/>
    <hyperlink ref="C384" r:id="rId4767" xr:uid="{8CB89AE0-536A-4B60-AC0E-CB0C13B8B28F}"/>
    <hyperlink ref="D384" r:id="rId4768" display="https://www.daloopa.com/src/799719" xr:uid="{6F4F9AD6-B417-4F61-BF3E-05B1496DBEAD}"/>
    <hyperlink ref="E384" r:id="rId4769" display="https://www.daloopa.com/src/799717" xr:uid="{79930D5E-5AFF-45B6-891A-494470DCC0F6}"/>
    <hyperlink ref="F384" r:id="rId4770" display="https://www.daloopa.com/src/799715" xr:uid="{7619F2F6-B07B-4432-A079-F38DE1622EE1}"/>
    <hyperlink ref="G384" r:id="rId4771" display="https://www.daloopa.com/src/799713" xr:uid="{35FBE4C2-2C72-4F82-8A9B-B594AB7EC3C8}"/>
    <hyperlink ref="H384" r:id="rId4772" display="https://www.daloopa.com/src/799711" xr:uid="{F4EE9A9D-E916-456C-A60B-738B17C985BE}"/>
    <hyperlink ref="I384" r:id="rId4773" display="https://www.daloopa.com/src/799709" xr:uid="{9DD9B5E7-F958-4CA8-9F11-EE76F7C57129}"/>
    <hyperlink ref="J384" r:id="rId4774" display="https://www.daloopa.com/src/799707" xr:uid="{298A1904-FC30-4814-9E85-CFF862026577}"/>
    <hyperlink ref="K384" r:id="rId4775" display="https://www.daloopa.com/src/799705" xr:uid="{E69CE696-5BEC-41B9-BA34-0E6B59858021}"/>
    <hyperlink ref="L384" r:id="rId4776" display="https://www.daloopa.com/src/799703" xr:uid="{23D737D5-5C03-4CB5-A987-683E436824A0}"/>
    <hyperlink ref="M384" r:id="rId4777" display="https://www.daloopa.com/src/799701" xr:uid="{441EF42F-6B55-4E27-8FAB-836BDD7BCA2A}"/>
    <hyperlink ref="N384" r:id="rId4778" display="https://www.daloopa.com/src/799699" xr:uid="{F073C80C-4CD5-4FEB-B4A5-E0EFB01C0193}"/>
    <hyperlink ref="O384" r:id="rId4779" display="https://www.daloopa.com/src/799697" xr:uid="{96C051AC-DCDD-479C-B4F0-3DB7F6F783E4}"/>
    <hyperlink ref="P384" r:id="rId4780" display="https://www.daloopa.com/src/799695" xr:uid="{A713FAE9-EBF7-4788-927C-3EC92ECE5152}"/>
    <hyperlink ref="Q384" r:id="rId4781" display="https://www.daloopa.com/src/799693" xr:uid="{BB128251-3C1D-4C8F-9AEA-674B3CF0686A}"/>
    <hyperlink ref="R384" r:id="rId4782" display="https://www.daloopa.com/src/799691" xr:uid="{62863945-1FB0-442F-8FCF-888189F91861}"/>
    <hyperlink ref="S384" r:id="rId4783" display="https://www.daloopa.com/src/799689" xr:uid="{892D9A63-84AC-419A-99CE-2F8D3C4D5E6F}"/>
    <hyperlink ref="T384" r:id="rId4784" display="https://www.daloopa.com/src/799687" xr:uid="{143B9BAE-99A9-4634-8B2F-4995C5CE8647}"/>
    <hyperlink ref="U384" r:id="rId4785" display="https://www.daloopa.com/src/799685" xr:uid="{146F2CF2-D538-41B4-8D84-968354A384EE}"/>
    <hyperlink ref="V384" r:id="rId4786" display="https://www.daloopa.com/src/799683" xr:uid="{D86E5162-6962-4B25-AFD2-5EE179BB338E}"/>
    <hyperlink ref="W384" r:id="rId4787" display="https://www.daloopa.com/src/799681" xr:uid="{01CB2F45-0B54-44CB-9C2B-15075986B674}"/>
    <hyperlink ref="X384" r:id="rId4788" display="https://www.daloopa.com/src/799679" xr:uid="{3B49CB52-52F9-46D5-8A7E-B3CF8ACC2F61}"/>
    <hyperlink ref="Y384" r:id="rId4789" display="https://www.daloopa.com/src/799676" xr:uid="{D84E222C-102F-4D29-B29C-60308C191E15}"/>
    <hyperlink ref="Z384" r:id="rId4790" display="https://www.daloopa.com/src/799674" xr:uid="{14554B39-C06C-49F6-BC4B-75A87F5E6477}"/>
    <hyperlink ref="AA384" r:id="rId4791" display="https://www.daloopa.com/src/799672" xr:uid="{DC4759A1-E45A-4F99-B38D-D7FC72D9F6D2}"/>
    <hyperlink ref="AB384" r:id="rId4792" display="https://www.daloopa.com/src/799669" xr:uid="{1090F7CF-B09E-4312-9607-C17BD84BFA7C}"/>
    <hyperlink ref="AC384" r:id="rId4793" display="https://www.daloopa.com/src/799667" xr:uid="{9045C2BA-7E48-4229-BF66-D4A23AF11DFE}"/>
    <hyperlink ref="AD384" r:id="rId4794" display="https://www.daloopa.com/src/1501310" xr:uid="{239940A1-84DD-47A7-A852-83F39E7256AC}"/>
    <hyperlink ref="AE384" r:id="rId4795" display="https://www.daloopa.com/src/2750740" xr:uid="{A454A29E-F365-40DE-8F02-F76EC5F2DBE0}"/>
    <hyperlink ref="AF384" r:id="rId4796" display="https://www.daloopa.com/src/3606656" xr:uid="{9FC2B7B2-E296-4DF9-B43F-8385E5FDCEFA}"/>
    <hyperlink ref="AG384" r:id="rId4797" display="https://www.daloopa.com/src/6028818" xr:uid="{A6530996-A5B0-4815-9C3B-BE56DAB9E107}"/>
    <hyperlink ref="AH384" r:id="rId4798" display="https://www.daloopa.com/src/9091828" xr:uid="{10A311E7-D329-497A-B85B-CF373BC69872}"/>
    <hyperlink ref="AI384" r:id="rId4799" display="https://www.daloopa.com/src/12605815" xr:uid="{338B3DE6-DC38-4956-B2C5-8CC8688F8F3C}"/>
    <hyperlink ref="AJ384" r:id="rId4800" display="https://www.daloopa.com/src/19045432" xr:uid="{7971184B-06D5-4C77-A014-5BB7A7B63259}"/>
    <hyperlink ref="AK384" r:id="rId4801" display="https://www.daloopa.com/src/28076106" xr:uid="{B032A712-2E39-4B05-B780-02E7BEE7B8EA}"/>
    <hyperlink ref="AL384" r:id="rId4802" display="https://www.daloopa.com/src/35361531" xr:uid="{69C6F918-8AE8-4D68-8D4C-921270D46FB3}"/>
    <hyperlink ref="AM384" r:id="rId4803" display="https://www.daloopa.com/src/41990875" xr:uid="{322E455A-3E38-49DC-90F2-809BD7E2894C}"/>
    <hyperlink ref="AN384" r:id="rId4804" display="https://www.daloopa.com/src/50787132" xr:uid="{119922F6-14C3-4A61-A7D4-896717805FAF}"/>
    <hyperlink ref="AO384" r:id="rId4805" display="https://www.daloopa.com/src/56765656" xr:uid="{B58C00B0-1942-4FBD-ACAA-8609C90B89E2}"/>
    <hyperlink ref="AP384" r:id="rId4806" display="https://www.daloopa.com/src/61315082" xr:uid="{5B9E2748-EC83-431D-AADB-D32134F353F7}"/>
    <hyperlink ref="BA384" r:id="rId4807" display="https://www.daloopa.com/src/44801556" xr:uid="{EB8333E6-FF21-46FB-9BEC-7E09B702E5DB}"/>
    <hyperlink ref="BB384" r:id="rId4808" display="https://www.daloopa.com/src/44801755" xr:uid="{6A742D94-7008-4FAD-95BC-5FE3B3F12745}"/>
    <hyperlink ref="BC384" r:id="rId4809" display="https://www.daloopa.com/src/44801876" xr:uid="{D541F5EB-6D8D-4C6D-A5B4-6E64BF3E5306}"/>
    <hyperlink ref="BD384" r:id="rId4810" display="https://www.daloopa.com/src/44802129" xr:uid="{2D23671F-F858-45CC-9CA2-E52BCC385D0A}"/>
    <hyperlink ref="BE384" r:id="rId4811" display="https://www.daloopa.com/src/44802201" xr:uid="{82D5CCFF-7899-406A-ADF9-1F2F3C391EC7}"/>
    <hyperlink ref="BF384" r:id="rId4812" display="https://www.daloopa.com/src/44802422" xr:uid="{4899D250-A822-418B-9C51-71A7242A9BDD}"/>
    <hyperlink ref="BG384" r:id="rId4813" display="https://www.daloopa.com/src/44802523" xr:uid="{39EFCE69-9C5E-405F-9C14-BB1B746F4C9B}"/>
    <hyperlink ref="BH384" r:id="rId4814" display="https://www.daloopa.com/src/44802625" xr:uid="{87241AD3-7301-445C-943B-3C58F29981DB}"/>
    <hyperlink ref="BI384" r:id="rId4815" display="https://www.daloopa.com/src/41990887" xr:uid="{B13A55FF-6A06-4C11-ADC9-32BFBAADA6D8}"/>
    <hyperlink ref="A385" r:id="rId4816" xr:uid="{5022FE8F-22AB-4944-A6E6-806730E7D06B}"/>
    <hyperlink ref="C385" r:id="rId4817" xr:uid="{F1AFC4B7-A8CA-4561-A4DE-488890C013D7}"/>
    <hyperlink ref="D385" r:id="rId4818" display="https://www.daloopa.com/src/799720" xr:uid="{20F6D4D9-3F3F-483C-A06E-21BC27EF3730}"/>
    <hyperlink ref="E385" r:id="rId4819" display="https://www.daloopa.com/src/799718" xr:uid="{027B4838-CDCA-4524-A3DB-39901E719AED}"/>
    <hyperlink ref="F385" r:id="rId4820" display="https://www.daloopa.com/src/799716" xr:uid="{206D1846-6FAB-4FB4-92B7-11F511E611F4}"/>
    <hyperlink ref="G385" r:id="rId4821" display="https://www.daloopa.com/src/799714" xr:uid="{7322D483-FCA0-4013-8DCE-39552563CE47}"/>
    <hyperlink ref="H385" r:id="rId4822" display="https://www.daloopa.com/src/799712" xr:uid="{151EE464-FBD8-40B2-8C05-14C8BA8BA3C6}"/>
    <hyperlink ref="I385" r:id="rId4823" display="https://www.daloopa.com/src/799710" xr:uid="{8DB107EF-ABAB-45D2-AAD7-82BFBCCB5718}"/>
    <hyperlink ref="J385" r:id="rId4824" display="https://www.daloopa.com/src/799708" xr:uid="{2B93FB1A-3DB0-46E1-8E91-45B0DAFE51CB}"/>
    <hyperlink ref="K385" r:id="rId4825" display="https://www.daloopa.com/src/799706" xr:uid="{6C67AE5B-5C6F-43DB-81F8-B7AF104C7CC0}"/>
    <hyperlink ref="L385" r:id="rId4826" display="https://www.daloopa.com/src/799704" xr:uid="{AB69E2A5-F2F8-4D40-B7B9-8FCAA395261F}"/>
    <hyperlink ref="M385" r:id="rId4827" display="https://www.daloopa.com/src/799702" xr:uid="{433589C2-5564-417B-9154-3EA5F3136C94}"/>
    <hyperlink ref="N385" r:id="rId4828" display="https://www.daloopa.com/src/799700" xr:uid="{B67F5F85-B596-479F-B056-405A943E7F99}"/>
    <hyperlink ref="O385" r:id="rId4829" display="https://www.daloopa.com/src/799698" xr:uid="{1AD93FCB-7D81-4F19-8E6D-A7539902D8F8}"/>
    <hyperlink ref="P385" r:id="rId4830" display="https://www.daloopa.com/src/799696" xr:uid="{5FC11F75-E595-427E-9C0C-A1AB89C3CC7D}"/>
    <hyperlink ref="Q385" r:id="rId4831" display="https://www.daloopa.com/src/799694" xr:uid="{075BA717-EEA8-47C6-AEF2-031432D8B915}"/>
    <hyperlink ref="R385" r:id="rId4832" display="https://www.daloopa.com/src/799692" xr:uid="{52D17494-B2D4-4A26-B975-1B1D86C1DABB}"/>
    <hyperlink ref="S385" r:id="rId4833" display="https://www.daloopa.com/src/799690" xr:uid="{846D99AF-A736-4CF5-AE52-CC76161D461B}"/>
    <hyperlink ref="T385" r:id="rId4834" display="https://www.daloopa.com/src/799688" xr:uid="{7A768E1D-EB54-421E-9D90-138ACF6B6B05}"/>
    <hyperlink ref="U385" r:id="rId4835" display="https://www.daloopa.com/src/799686" xr:uid="{945D7BF4-6AA4-49CD-960F-1642D6C2FE77}"/>
    <hyperlink ref="V385" r:id="rId4836" display="https://www.daloopa.com/src/799684" xr:uid="{F1FF7633-F94E-48C2-B81A-105D14545D2D}"/>
    <hyperlink ref="W385" r:id="rId4837" display="https://www.daloopa.com/src/799682" xr:uid="{0B8AF1CE-CFDF-47AE-B60C-B1FAA33B3D12}"/>
    <hyperlink ref="X385" r:id="rId4838" display="https://www.daloopa.com/src/799680" xr:uid="{B1E5F77F-94CE-48C6-BFA7-4E6A6A6F1B37}"/>
    <hyperlink ref="Y385" r:id="rId4839" display="https://www.daloopa.com/src/799677" xr:uid="{D3BE9866-1AC4-4E26-862C-3FEBCF72C594}"/>
    <hyperlink ref="Z385" r:id="rId4840" display="https://www.daloopa.com/src/799675" xr:uid="{ED42A0F7-E322-4DCC-A6DA-81DD902B7B8E}"/>
    <hyperlink ref="AA385" r:id="rId4841" display="https://www.daloopa.com/src/799673" xr:uid="{A57EC908-02F3-467A-B055-E99013D6B4B3}"/>
    <hyperlink ref="AB385" r:id="rId4842" display="https://www.daloopa.com/src/799670" xr:uid="{264E2280-E72E-4B42-BD01-F693AEA803A8}"/>
    <hyperlink ref="AC385" r:id="rId4843" display="https://www.daloopa.com/src/799668" xr:uid="{77AE8E6B-4360-42F2-8FF6-A3AD243801A7}"/>
    <hyperlink ref="AD385" r:id="rId4844" display="https://www.daloopa.com/src/1501311" xr:uid="{4147DA75-F311-44E9-A7D3-F1EF3C2B8671}"/>
    <hyperlink ref="AE385" r:id="rId4845" display="https://www.daloopa.com/src/2750741" xr:uid="{BE3D5A3B-A12D-4C31-8241-3C3E26DE947C}"/>
    <hyperlink ref="AF385" r:id="rId4846" display="https://www.daloopa.com/src/3606657" xr:uid="{030F818F-4B35-4A77-B9E3-E97F090674EF}"/>
    <hyperlink ref="AG385" r:id="rId4847" display="https://www.daloopa.com/src/6028819" xr:uid="{36374A80-780D-406D-8B18-825C44706650}"/>
    <hyperlink ref="AH385" r:id="rId4848" display="https://www.daloopa.com/src/9091829" xr:uid="{30777B7B-5B71-4A82-A181-DE58CAA5513D}"/>
    <hyperlink ref="AI385" r:id="rId4849" display="https://www.daloopa.com/src/12605816" xr:uid="{E57574E1-3532-449D-80FB-EA985A3957DE}"/>
    <hyperlink ref="AJ385" r:id="rId4850" display="https://www.daloopa.com/src/19045433" xr:uid="{139F18F4-DA9D-40C8-9318-406F90A20A19}"/>
    <hyperlink ref="AK385" r:id="rId4851" display="https://www.daloopa.com/src/28076105" xr:uid="{A50417A1-E04F-440C-A4B8-5D1B05F636B3}"/>
    <hyperlink ref="AL385" r:id="rId4852" display="https://www.daloopa.com/src/35361532" xr:uid="{FC781A69-F3DF-429E-B032-25A1EA87FFA4}"/>
    <hyperlink ref="AM385" r:id="rId4853" display="https://www.daloopa.com/src/41990876" xr:uid="{A07CBBA7-7B94-4960-9567-5DF44A96EA48}"/>
    <hyperlink ref="AN385" r:id="rId4854" display="https://www.daloopa.com/src/50787131" xr:uid="{DBB8DE9D-9C38-407C-9404-0F4440BC5252}"/>
    <hyperlink ref="AO385" r:id="rId4855" display="https://www.daloopa.com/src/56765655" xr:uid="{CD701E9A-8424-4B22-9118-D2D05D118176}"/>
    <hyperlink ref="AP385" r:id="rId4856" display="https://www.daloopa.com/src/61315083" xr:uid="{AA1D5EAE-F530-40F1-9732-75FAAC3193B1}"/>
    <hyperlink ref="BA385" r:id="rId4857" display="https://www.daloopa.com/src/44801559" xr:uid="{B1C23283-95F9-4BCF-8498-F5C193908BD6}"/>
    <hyperlink ref="BB385" r:id="rId4858" display="https://www.daloopa.com/src/44801762" xr:uid="{9D2D5C69-6E6C-418E-B043-F294C7A79655}"/>
    <hyperlink ref="BC385" r:id="rId4859" display="https://www.daloopa.com/src/44801870" xr:uid="{92659189-AED4-45A1-8BF9-3A54A5D2FD4A}"/>
    <hyperlink ref="BD385" r:id="rId4860" display="https://www.daloopa.com/src/44802105" xr:uid="{B40A627D-6A7E-4132-A198-AA6CD4BEEDBC}"/>
    <hyperlink ref="BE385" r:id="rId4861" display="https://www.daloopa.com/src/44802193" xr:uid="{E19AA559-D9AA-4C1A-A7DE-6D0DDD29291A}"/>
    <hyperlink ref="BF385" r:id="rId4862" display="https://www.daloopa.com/src/44802420" xr:uid="{357F59BD-7839-4DB5-BABB-99B92EE80906}"/>
    <hyperlink ref="BG385" r:id="rId4863" display="https://www.daloopa.com/src/44802519" xr:uid="{9F5168C1-88E6-4D6F-9CB2-B1118FD42CE5}"/>
    <hyperlink ref="BH385" r:id="rId4864" display="https://www.daloopa.com/src/44802606" xr:uid="{0CB78336-B4F4-4770-96F8-ACD232B23782}"/>
    <hyperlink ref="BI385" r:id="rId4865" display="https://www.daloopa.com/src/41990888" xr:uid="{8E23E361-48D4-491A-ABE1-A7EB3DB36BB3}"/>
    <hyperlink ref="A388" r:id="rId4866" xr:uid="{294B9A88-F46D-4E06-AD52-A2EB07888A12}"/>
    <hyperlink ref="C388" r:id="rId4867" xr:uid="{7CB1020B-39BE-4245-B1CB-5C2C765D79F3}"/>
    <hyperlink ref="D388" r:id="rId4868" display="https://www.daloopa.com/src/18187434" xr:uid="{0ABA0C9E-96E7-4585-B2AA-5178D9DC1ED3}"/>
    <hyperlink ref="E388" r:id="rId4869" display="https://www.daloopa.com/src/18187268" xr:uid="{0900F07B-CA99-46D0-B678-DD914A4C0D9C}"/>
    <hyperlink ref="F388" r:id="rId4870" display="https://www.daloopa.com/src/18187234" xr:uid="{6DC2596C-95C7-4BE4-B532-141F5B4FE7E5}"/>
    <hyperlink ref="H388" r:id="rId4871" display="https://www.daloopa.com/src/18187103" xr:uid="{8B4D25D7-428E-49FA-A55A-4335EFEEEB2B}"/>
    <hyperlink ref="I388" r:id="rId4872" display="https://www.daloopa.com/src/18187080" xr:uid="{DBECD3D9-FDF0-4F56-A225-5867FD71BF7B}"/>
    <hyperlink ref="J388" r:id="rId4873" display="https://www.daloopa.com/src/18187043" xr:uid="{9D38E1FB-413F-46BF-A6E1-3F8CDBCD49AB}"/>
    <hyperlink ref="L388" r:id="rId4874" display="https://www.daloopa.com/src/18186933" xr:uid="{6B563ACD-094A-4FDD-9660-AA70295C6AE2}"/>
    <hyperlink ref="M388" r:id="rId4875" display="https://www.daloopa.com/src/18186917" xr:uid="{F2FB4AA9-BAD6-4F0B-B901-7E547BB3F0AD}"/>
    <hyperlink ref="N388" r:id="rId4876" display="https://www.daloopa.com/src/18186886" xr:uid="{DC000E03-E1BD-475A-ADCE-A5327ACA3305}"/>
    <hyperlink ref="P388" r:id="rId4877" display="https://www.daloopa.com/src/18186763" xr:uid="{CF4F9CFB-BFB1-45B1-9208-2911CE0EEBA6}"/>
    <hyperlink ref="Q388" r:id="rId4878" display="https://www.daloopa.com/src/18186727" xr:uid="{664DAFD7-757E-409C-8315-3C5CE98FAD09}"/>
    <hyperlink ref="R388" r:id="rId4879" display="https://www.daloopa.com/src/18186681" xr:uid="{C464BF7A-D9B4-46B4-AC49-3EAF15368CEA}"/>
    <hyperlink ref="T388" r:id="rId4880" display="https://www.daloopa.com/src/18186449" xr:uid="{E2EF5585-DF39-42EC-8ED8-02D3A5CEFE0A}"/>
    <hyperlink ref="U388" r:id="rId4881" display="https://www.daloopa.com/src/18186397" xr:uid="{ED24E13F-43F0-48AC-BC10-6BDC0E244951}"/>
    <hyperlink ref="V388" r:id="rId4882" display="https://www.daloopa.com/src/18186370" xr:uid="{D0E07B36-B022-462E-9DF9-06C15FAF803A}"/>
    <hyperlink ref="X388" r:id="rId4883" display="https://www.daloopa.com/src/18185048" xr:uid="{F3FD77AF-E827-4087-BFD0-E340ED10A587}"/>
    <hyperlink ref="Y388" r:id="rId4884" display="https://www.daloopa.com/src/18184886" xr:uid="{47379D29-9307-4EFA-A7BD-6C5019F8A3CF}"/>
    <hyperlink ref="Z388" r:id="rId4885" display="https://www.daloopa.com/src/18184601" xr:uid="{333E73E1-F70C-456B-8BB3-A7CA0FCF0865}"/>
    <hyperlink ref="AB388" r:id="rId4886" display="https://www.daloopa.com/src/18182297" xr:uid="{51AC183F-86F0-4445-B3EF-E20D71C874F1}"/>
    <hyperlink ref="AC388" r:id="rId4887" display="https://www.daloopa.com/src/18181622" xr:uid="{9A4BA77A-ED07-4D9F-A609-2974B540A1DA}"/>
    <hyperlink ref="AD388" r:id="rId4888" display="https://www.daloopa.com/src/18181447" xr:uid="{A5D2AF2C-E8EB-48EE-9F71-B703AC0CC2E6}"/>
    <hyperlink ref="AF388" r:id="rId4889" display="https://www.daloopa.com/src/18180675" xr:uid="{BF3E29C1-08F0-45FE-ACA2-4CF45984BB5B}"/>
    <hyperlink ref="AG388" r:id="rId4890" display="https://www.daloopa.com/src/18180600" xr:uid="{26D877DD-E05D-4B12-9796-206A0EF65C06}"/>
    <hyperlink ref="AH388" r:id="rId4891" display="https://www.daloopa.com/src/18180505" xr:uid="{859495C1-0E0B-4328-A16F-3D114C47222B}"/>
    <hyperlink ref="AJ388" r:id="rId4892" display="https://www.daloopa.com/src/19445286" xr:uid="{AB9E321C-1A94-455A-B32D-0F44DEF9F65B}"/>
    <hyperlink ref="AK388" r:id="rId4893" display="https://www.daloopa.com/src/28828639" xr:uid="{D010A9AD-5D77-41B3-9A24-7FEDAA359AE9}"/>
    <hyperlink ref="AL388" r:id="rId4894" display="https://www.daloopa.com/src/35961640" xr:uid="{C790FD67-B6B0-4506-9F3C-1AFEAF8A2475}"/>
    <hyperlink ref="AN388" r:id="rId4895" display="https://www.daloopa.com/src/51587391" xr:uid="{30EAEFDE-E626-4E34-A949-13DEF7ACA040}"/>
    <hyperlink ref="AO388" r:id="rId4896" display="https://www.daloopa.com/src/57345763" xr:uid="{11EBA2A5-60DB-4BFD-BEC4-874FBF4FB2E4}"/>
    <hyperlink ref="AP388" r:id="rId4897" display="https://www.daloopa.com/src/62020201" xr:uid="{A3680857-1369-4D0C-A5D6-B50130255EC1}"/>
    <hyperlink ref="BA388" r:id="rId4898" display="https://www.daloopa.com/src/18187196" xr:uid="{2D6E7926-DB3A-496C-831F-EC49F62B9C1E}"/>
    <hyperlink ref="BB388" r:id="rId4899" display="https://www.daloopa.com/src/18186993" xr:uid="{04A20248-675A-4D8C-BAF7-CA6AADDB4870}"/>
    <hyperlink ref="BC388" r:id="rId4900" display="https://www.daloopa.com/src/18186828" xr:uid="{EDFF87AC-9D76-4E83-AD29-E397F8BC02F9}"/>
    <hyperlink ref="BD388" r:id="rId4901" display="https://www.daloopa.com/src/18186621" xr:uid="{7BEEB22D-372F-4B71-AB72-E608EB05BD34}"/>
    <hyperlink ref="BE388" r:id="rId4902" display="https://www.daloopa.com/src/18185635" xr:uid="{CF69902B-CCE4-4CA7-AF4D-F3646E584A7D}"/>
    <hyperlink ref="BF388" r:id="rId4903" display="https://www.daloopa.com/src/18182683" xr:uid="{05886FC3-D0BF-4A4C-9073-51633256F9B6}"/>
    <hyperlink ref="BG388" r:id="rId4904" display="https://www.daloopa.com/src/18179858" xr:uid="{E563B2AF-1BA0-48FC-A17B-8E9A4D61C10C}"/>
    <hyperlink ref="BH388" r:id="rId4905" display="https://www.daloopa.com/src/18179946" xr:uid="{23FFF416-0022-457F-B3D0-03CA96509E68}"/>
    <hyperlink ref="BI388" r:id="rId4906" display="https://www.daloopa.com/src/44617737" xr:uid="{559C9987-C0F2-4292-9931-F3EFEFB335A5}"/>
    <hyperlink ref="A389" r:id="rId4907" xr:uid="{8AA759BB-4BFD-4E8A-9F2A-91A012F64461}"/>
    <hyperlink ref="C389" r:id="rId4908" xr:uid="{9C79062B-FF4E-4285-A847-6747E0D2F5B5}"/>
    <hyperlink ref="AG389" r:id="rId4909" display="https://www.daloopa.com/src/18180599" xr:uid="{0F7ADD41-9A26-4188-900A-0EB2DE8B3FB0}"/>
    <hyperlink ref="AH389" r:id="rId4910" display="https://www.daloopa.com/src/18180504" xr:uid="{8BB2FDFA-5881-4B40-B583-5042DD449B76}"/>
    <hyperlink ref="AK389" r:id="rId4911" display="https://www.daloopa.com/src/28828636" xr:uid="{C18344DE-AFAA-46B4-ACD2-9FF5D7C610D7}"/>
    <hyperlink ref="AL389" r:id="rId4912" display="https://www.daloopa.com/src/35961642" xr:uid="{0916C32D-EF5A-40EB-AB2D-2ACF78C39F01}"/>
    <hyperlink ref="AP389" r:id="rId4913" display="https://www.daloopa.com/src/62020202" xr:uid="{26CF783E-F744-4708-85EE-4EFA8291AD37}"/>
    <hyperlink ref="BH389" r:id="rId4914" display="https://www.daloopa.com/src/18179950" xr:uid="{33143927-081D-485F-9020-C283C20EBEBD}"/>
    <hyperlink ref="BI389" r:id="rId4915" display="https://www.daloopa.com/src/44617739" xr:uid="{E9011C45-DDEC-4FFA-A76C-39A6BCFF0B32}"/>
    <hyperlink ref="A390" r:id="rId4916" xr:uid="{0E1B61AC-5FC3-45AD-B4E0-BA1615555D27}"/>
    <hyperlink ref="C390" r:id="rId4917" xr:uid="{8B15875D-1790-46E6-975B-AC0DBC2529B0}"/>
    <hyperlink ref="AF390" r:id="rId4918" display="https://www.daloopa.com/src/18180678" xr:uid="{B039E487-865F-48D7-8F19-393A297445B0}"/>
    <hyperlink ref="AG390" r:id="rId4919" display="https://www.daloopa.com/src/18180603" xr:uid="{BF427830-7511-40C2-AA9A-738296CA6826}"/>
    <hyperlink ref="AH390" r:id="rId4920" display="https://www.daloopa.com/src/18180511" xr:uid="{A6FB5DE4-F5D5-4AA7-8504-B7E40A3B76E2}"/>
    <hyperlink ref="AJ390" r:id="rId4921" display="https://www.daloopa.com/src/19445283" xr:uid="{5362810E-2DEB-4908-83A7-C52F1D3D9B3A}"/>
    <hyperlink ref="AK390" r:id="rId4922" display="https://www.daloopa.com/src/28828641" xr:uid="{97A8C9A1-1370-4DDD-B249-F97799C78F53}"/>
    <hyperlink ref="AL390" r:id="rId4923" display="https://www.daloopa.com/src/35961643" xr:uid="{04163B41-8EF5-40C4-BF14-8187B3BA1F08}"/>
    <hyperlink ref="AN390" r:id="rId4924" display="https://www.daloopa.com/src/51587393" xr:uid="{E5670C29-26C3-421D-A9E8-07D34956A90A}"/>
    <hyperlink ref="BH390" r:id="rId4925" display="https://www.daloopa.com/src/18179947" xr:uid="{E01D4C9A-9135-4923-BD0E-6E30905C0286}"/>
    <hyperlink ref="A391" r:id="rId4926" xr:uid="{3A4926EC-1D40-4586-B936-46A15C2837E9}"/>
    <hyperlink ref="C391" r:id="rId4927" xr:uid="{108CA091-3CA9-4C7A-864F-EF47491DEB48}"/>
    <hyperlink ref="D391" r:id="rId4928" display="https://www.daloopa.com/src/18187433" xr:uid="{9F680154-E888-4DAF-9C7B-42133437122E}"/>
    <hyperlink ref="F391" r:id="rId4929" display="https://www.daloopa.com/src/18187231" xr:uid="{558ED8BE-BE92-40D1-A64B-734AF7AC9880}"/>
    <hyperlink ref="H391" r:id="rId4930" display="https://www.daloopa.com/src/18187102" xr:uid="{7F77DBC3-BF3F-4A79-A125-88DDE31C91A8}"/>
    <hyperlink ref="J391" r:id="rId4931" display="https://www.daloopa.com/src/18187042" xr:uid="{CFC7CFC0-A50E-4F2F-8DF7-5BBC9EC16754}"/>
    <hyperlink ref="L391" r:id="rId4932" display="https://www.daloopa.com/src/18186934" xr:uid="{723C7368-C780-477A-B2B6-D7F7727A7F4B}"/>
    <hyperlink ref="N391" r:id="rId4933" display="https://www.daloopa.com/src/18186884" xr:uid="{47EC65FA-9FCC-4A8B-B631-C061B7F2DB96}"/>
    <hyperlink ref="P391" r:id="rId4934" display="https://www.daloopa.com/src/18186766" xr:uid="{FFA7D140-49DE-4FC9-B7A8-A62E8390FE48}"/>
    <hyperlink ref="X391" r:id="rId4935" display="https://www.daloopa.com/src/18185050" xr:uid="{5F4AEAD5-0630-470A-AACE-DCD1AAF0C495}"/>
    <hyperlink ref="AH391" r:id="rId4936" display="https://www.daloopa.com/src/18180509" xr:uid="{929ACDC8-A5E5-4122-98CB-A66E41630CDF}"/>
    <hyperlink ref="AJ391" r:id="rId4937" display="https://www.daloopa.com/src/19445288" xr:uid="{C829FF8F-BCC5-4FB8-9894-B01866284D67}"/>
    <hyperlink ref="AL391" r:id="rId4938" display="https://www.daloopa.com/src/35961644" xr:uid="{3AD6B044-2E6B-424E-ACFB-89D704528DBB}"/>
    <hyperlink ref="AN391" r:id="rId4939" display="https://www.daloopa.com/src/51587392" xr:uid="{1F541CA5-4D83-4931-92DC-733E963EF3A7}"/>
    <hyperlink ref="AO391" r:id="rId4940" display="https://www.daloopa.com/src/57345766" xr:uid="{2ABB5E5E-5C12-4913-BC8A-9F019549628E}"/>
    <hyperlink ref="AP391" r:id="rId4941" display="https://www.daloopa.com/src/62020199" xr:uid="{04F1E8E7-05ED-4CCB-AEDE-D2D3CAFBC3BF}"/>
    <hyperlink ref="BA391" r:id="rId4942" display="https://www.daloopa.com/src/18187194" xr:uid="{27010163-FB06-4693-AE39-A1F3724E9721}"/>
    <hyperlink ref="BH391" r:id="rId4943" display="https://www.daloopa.com/src/18179951" xr:uid="{E9914ED0-336C-4B69-B7B9-14E5B9E5E218}"/>
    <hyperlink ref="A392" r:id="rId4944" xr:uid="{3D02DE1B-F32D-4260-953D-74B3EA940EFE}"/>
    <hyperlink ref="C392" r:id="rId4945" xr:uid="{A026B3BA-B17C-4B35-9B55-32E9FDCF2C8D}"/>
    <hyperlink ref="D392" r:id="rId4946" display="https://www.daloopa.com/src/18187435" xr:uid="{E40BE617-3911-4C37-9E4F-1FA13BA298B9}"/>
    <hyperlink ref="E392" r:id="rId4947" display="https://www.daloopa.com/src/18187267" xr:uid="{E0FD9742-16B5-4CCA-B688-D8BE066D0D53}"/>
    <hyperlink ref="F392" r:id="rId4948" display="https://www.daloopa.com/src/18187233" xr:uid="{F447E191-F7AD-4106-9346-B48D83D6F74C}"/>
    <hyperlink ref="H392" r:id="rId4949" display="https://www.daloopa.com/src/18187106" xr:uid="{0978AEAA-9455-4249-AE76-3FF2B17DCA4C}"/>
    <hyperlink ref="L392" r:id="rId4950" display="https://www.daloopa.com/src/18186932" xr:uid="{237FCFAA-ACF7-43F7-97C7-676E6C23EF26}"/>
    <hyperlink ref="M392" r:id="rId4951" display="https://www.daloopa.com/src/18186918" xr:uid="{056502A6-11F7-4964-8FDA-1B648AB7A778}"/>
    <hyperlink ref="N392" r:id="rId4952" display="https://www.daloopa.com/src/18186885" xr:uid="{30181095-7BFF-4EF1-8AC6-7B721CABD8DF}"/>
    <hyperlink ref="P392" r:id="rId4953" display="https://www.daloopa.com/src/18186765" xr:uid="{91A4F921-36B7-481C-8332-F538039F3CB5}"/>
    <hyperlink ref="Q392" r:id="rId4954" display="https://www.daloopa.com/src/18186726" xr:uid="{59D49FA5-D73A-4944-AAE1-D9C8AAA89B54}"/>
    <hyperlink ref="R392" r:id="rId4955" display="https://www.daloopa.com/src/18186682" xr:uid="{0E88EE02-5309-498C-ADA9-607F57CDD8FC}"/>
    <hyperlink ref="T392" r:id="rId4956" display="https://www.daloopa.com/src/18186448" xr:uid="{41609BEF-1F05-4760-BAF7-C0DBE2BD3F37}"/>
    <hyperlink ref="U392" r:id="rId4957" display="https://www.daloopa.com/src/18186396" xr:uid="{45DC6882-38E4-472A-9393-FEC3F27C17A4}"/>
    <hyperlink ref="V392" r:id="rId4958" display="https://www.daloopa.com/src/18186372" xr:uid="{A2D759CE-3F94-4398-B29B-B2ACFE1256CE}"/>
    <hyperlink ref="Z392" r:id="rId4959" display="https://www.daloopa.com/src/18184602" xr:uid="{95808A4D-17F4-4CB3-93F2-55268E2E6B3C}"/>
    <hyperlink ref="AB392" r:id="rId4960" display="https://www.daloopa.com/src/18182296" xr:uid="{49F69CAD-5908-4FC5-874B-7A4DE1078DDA}"/>
    <hyperlink ref="AC392" r:id="rId4961" display="https://www.daloopa.com/src/18181621" xr:uid="{2ACFB4E4-52EA-4FEF-9428-BEC608930111}"/>
    <hyperlink ref="AD392" r:id="rId4962" display="https://www.daloopa.com/src/18181446" xr:uid="{8A290145-1C16-47DB-A74C-3853B3D3373B}"/>
    <hyperlink ref="AF392" r:id="rId4963" display="https://www.daloopa.com/src/18180676" xr:uid="{24159AEC-EB12-4C83-93C9-7C8C1EF23123}"/>
    <hyperlink ref="AG392" r:id="rId4964" display="https://www.daloopa.com/src/18180602" xr:uid="{6D5D4A64-5ECD-44C0-8F45-6B760B9886FF}"/>
    <hyperlink ref="AH392" r:id="rId4965" display="https://www.daloopa.com/src/18180506" xr:uid="{2A674D70-AC92-410D-88E5-2852D808BB68}"/>
    <hyperlink ref="AJ392" r:id="rId4966" display="https://www.daloopa.com/src/19445287" xr:uid="{CB8DA629-6D7B-419B-BEF4-F6CD79068B5E}"/>
    <hyperlink ref="AK392" r:id="rId4967" display="https://www.daloopa.com/src/28828635" xr:uid="{374BCC58-71CB-4FF9-B75C-ECB6DE2DD87A}"/>
    <hyperlink ref="AL392" r:id="rId4968" display="https://www.daloopa.com/src/35961639" xr:uid="{71E7FE90-611C-45F4-B8EB-918826A1026F}"/>
    <hyperlink ref="AN392" r:id="rId4969" display="https://www.daloopa.com/src/51587395" xr:uid="{93D09C6D-8D59-4DDE-BD25-15F7E3C85E6F}"/>
    <hyperlink ref="AO392" r:id="rId4970" display="https://www.daloopa.com/src/57345764" xr:uid="{B488C6AC-0B63-45B9-9187-C82B55870571}"/>
    <hyperlink ref="AP392" r:id="rId4971" display="https://www.daloopa.com/src/62020200" xr:uid="{FC7BDC11-1098-4AED-8C02-BBC2A3F2F3C7}"/>
    <hyperlink ref="BA392" r:id="rId4972" display="https://www.daloopa.com/src/18187192" xr:uid="{D1F4AD04-E374-405F-99C2-9E132A617355}"/>
    <hyperlink ref="BC392" r:id="rId4973" display="https://www.daloopa.com/src/18186830" xr:uid="{8EECBC96-7F19-4606-8777-1623FFE8BE94}"/>
    <hyperlink ref="BD392" r:id="rId4974" display="https://www.daloopa.com/src/18186622" xr:uid="{036AB7FA-F598-4C3F-B681-205CA4768995}"/>
    <hyperlink ref="BE392" r:id="rId4975" display="https://www.daloopa.com/src/18185633" xr:uid="{3ED4029F-F332-4AD8-A34B-A2497CC1C59C}"/>
    <hyperlink ref="BF392" r:id="rId4976" display="https://www.daloopa.com/src/18182685" xr:uid="{BE327868-813F-4BF8-86EC-E52A099C8C29}"/>
    <hyperlink ref="BG392" r:id="rId4977" display="https://www.daloopa.com/src/18179854" xr:uid="{2398E316-52AF-4C41-8794-D4097E84B75B}"/>
    <hyperlink ref="BH392" r:id="rId4978" display="https://www.daloopa.com/src/18179953" xr:uid="{93C2397E-0922-435C-B99A-327595B4792C}"/>
    <hyperlink ref="BI392" r:id="rId4979" display="https://www.daloopa.com/src/44617738" xr:uid="{61B91A57-D3A3-42E5-9944-3A396DBE5230}"/>
    <hyperlink ref="A393" r:id="rId4980" xr:uid="{0C0DE031-A1DA-4CB5-86B6-BD748FDCC69F}"/>
    <hyperlink ref="C393" r:id="rId4981" xr:uid="{4BACE671-0BA1-4FC9-833D-8881379DEF38}"/>
    <hyperlink ref="X393" r:id="rId4982" display="https://www.daloopa.com/src/18185052" xr:uid="{0327F16D-E2D1-4045-A6D7-CC1FFE2C9BE1}"/>
    <hyperlink ref="A394" r:id="rId4983" xr:uid="{233C48EA-6C3B-43F9-9184-9E1CCD2CE4CA}"/>
    <hyperlink ref="C394" r:id="rId4984" xr:uid="{92F1847D-BF5A-4D21-8A9E-869D4344743A}"/>
    <hyperlink ref="D394" r:id="rId4985" display="https://www.daloopa.com/src/18187431" xr:uid="{7AD3AFCC-D5BE-4B84-A078-4D6E6208A4B1}"/>
    <hyperlink ref="A395" r:id="rId4986" xr:uid="{7DF395A8-B2EA-4D66-867C-1B5188728482}"/>
    <hyperlink ref="C395" r:id="rId4987" xr:uid="{3C7B6A85-103A-4BAD-86A0-8A9CE2C4EE11}"/>
    <hyperlink ref="X395" r:id="rId4988" display="https://www.daloopa.com/src/18185051" xr:uid="{BFCE0995-7461-4044-AC33-C7E0A0E91B99}"/>
    <hyperlink ref="A396" r:id="rId4989" xr:uid="{FB72CBA2-06B3-43BC-B853-ECE0546F94F8}"/>
    <hyperlink ref="C396" r:id="rId4990" xr:uid="{A615A752-DF03-487C-9166-E652E4386737}"/>
    <hyperlink ref="R396" r:id="rId4991" display="https://www.daloopa.com/src/18186683" xr:uid="{BCCB3B97-6D09-46B6-A807-EF11A51379FC}"/>
    <hyperlink ref="Z396" r:id="rId4992" display="https://www.daloopa.com/src/18184604" xr:uid="{FCDA98D2-1214-4946-B66A-5AC55A6AEACD}"/>
    <hyperlink ref="AB396" r:id="rId4993" display="https://www.daloopa.com/src/18182294" xr:uid="{5FDB558A-18FD-4707-9294-5DA5CAC77981}"/>
    <hyperlink ref="AJ396" r:id="rId4994" display="https://www.daloopa.com/src/19445289" xr:uid="{085811BA-D758-4E26-955F-70AC7A9374FD}"/>
    <hyperlink ref="AN396" r:id="rId4995" display="https://www.daloopa.com/src/51587396" xr:uid="{BB3BDA05-118D-4363-9531-206D726894B3}"/>
    <hyperlink ref="AO396" r:id="rId4996" display="https://www.daloopa.com/src/57345765" xr:uid="{F4012322-4C98-476E-9CC8-E2BDE784AB7F}"/>
    <hyperlink ref="BE396" r:id="rId4997" display="https://www.daloopa.com/src/18185632" xr:uid="{F7EAE306-FAF4-4E8D-9960-D73D826C9209}"/>
    <hyperlink ref="BF396" r:id="rId4998" display="https://www.daloopa.com/src/18182682" xr:uid="{F3B6D167-7285-4A8E-988E-A98101DCF90B}"/>
    <hyperlink ref="BG396" r:id="rId4999" display="https://www.daloopa.com/src/18179857" xr:uid="{D8FE17C0-6DF0-40A2-903F-F160224E5DE2}"/>
    <hyperlink ref="A397" r:id="rId5000" xr:uid="{0F26E7EA-F97F-4C49-A703-317D7AC157C8}"/>
    <hyperlink ref="C397" r:id="rId5001" xr:uid="{6DDAE027-34C3-4B04-8362-4C805A02E4BC}"/>
    <hyperlink ref="H397" r:id="rId5002" display="https://www.daloopa.com/src/18187101" xr:uid="{897BFC52-D40D-4C65-A634-37052A21B475}"/>
    <hyperlink ref="L397" r:id="rId5003" display="https://www.daloopa.com/src/18186936" xr:uid="{C471DD75-F9F4-413E-84BB-D808B1FDF46C}"/>
    <hyperlink ref="N397" r:id="rId5004" display="https://www.daloopa.com/src/18186887" xr:uid="{0587FD00-4C4E-43A7-A028-AAE468F2097D}"/>
    <hyperlink ref="BB397" r:id="rId5005" display="https://www.daloopa.com/src/18186992" xr:uid="{169F113F-90BD-4543-A455-EC4FB59417B3}"/>
    <hyperlink ref="BC397" r:id="rId5006" display="https://www.daloopa.com/src/18186831" xr:uid="{F19B7567-9C22-42F1-B289-A0F0E88B4D11}"/>
    <hyperlink ref="A398" r:id="rId5007" xr:uid="{04B28BA4-9278-429D-BA4E-3CAFD18735AB}"/>
    <hyperlink ref="C398" r:id="rId5008" xr:uid="{7E327AFF-DF8B-4DCF-9E9E-33C60F5719D8}"/>
    <hyperlink ref="AG398" r:id="rId5009" display="https://www.daloopa.com/src/18180601" xr:uid="{58E1711F-94F4-4A61-94A1-8A4E23D9AB4B}"/>
    <hyperlink ref="A399" r:id="rId5010" xr:uid="{871DD9DF-487C-4B0E-B494-0CF8C2D1316F}"/>
    <hyperlink ref="C399" r:id="rId5011" xr:uid="{A2DBC09D-76AA-4A74-BB3A-2B64A429DF1A}"/>
    <hyperlink ref="D399" r:id="rId5012" display="https://www.daloopa.com/src/18187429" xr:uid="{FB771782-696C-4470-A833-5517BBFB09C3}"/>
    <hyperlink ref="E399" r:id="rId5013" display="https://www.daloopa.com/src/18187269" xr:uid="{353FD845-2485-46EC-893B-1AF463102077}"/>
    <hyperlink ref="F399" r:id="rId5014" display="https://www.daloopa.com/src/18187232" xr:uid="{CD8AE3ED-9011-4E19-AFB7-874EC0229074}"/>
    <hyperlink ref="R399" r:id="rId5015" display="https://www.daloopa.com/src/18186680" xr:uid="{4472AC21-0851-4E0A-BB4E-005BFF7BDAD9}"/>
    <hyperlink ref="T399" r:id="rId5016" display="https://www.daloopa.com/src/18186450" xr:uid="{6DEB26FA-A8C3-4768-92C6-F10331524445}"/>
    <hyperlink ref="U399" r:id="rId5017" display="https://www.daloopa.com/src/18186401" xr:uid="{6CDF4262-ED98-40AC-B14C-A62DA7060BD1}"/>
    <hyperlink ref="V399" r:id="rId5018" display="https://www.daloopa.com/src/18186369" xr:uid="{9AB90EA9-12EE-4DCB-A33F-64D345FB38E9}"/>
    <hyperlink ref="X399" r:id="rId5019" display="https://www.daloopa.com/src/18185049" xr:uid="{0F8D87FF-C1AD-4CC7-8CA1-3875E54491B1}"/>
    <hyperlink ref="Y399" r:id="rId5020" display="https://www.daloopa.com/src/18184889" xr:uid="{F6B9AE6C-A827-4D43-AEDD-3BCF67BAE6D2}"/>
    <hyperlink ref="Z399" r:id="rId5021" display="https://www.daloopa.com/src/18184605" xr:uid="{4A03DD84-33C6-49E4-8DF8-EBCD2F42B10C}"/>
    <hyperlink ref="AB399" r:id="rId5022" display="https://www.daloopa.com/src/18182299" xr:uid="{4309569E-312F-4525-8F4E-AC5857AD806B}"/>
    <hyperlink ref="AC399" r:id="rId5023" display="https://www.daloopa.com/src/18181618" xr:uid="{BD4A8518-D507-4D4C-9502-8846659E36B3}"/>
    <hyperlink ref="AD399" r:id="rId5024" display="https://www.daloopa.com/src/18181448" xr:uid="{4F3BA30D-B4C5-4516-BC00-B8D6AA401720}"/>
    <hyperlink ref="AJ399" r:id="rId5025" display="https://www.daloopa.com/src/19445284" xr:uid="{C1658DC1-E920-4B71-A6BB-AD5C1C63DD8D}"/>
    <hyperlink ref="AL399" r:id="rId5026" display="https://www.daloopa.com/src/35961641" xr:uid="{7E4FE078-8B7C-46C7-B714-C618F5ED05D8}"/>
    <hyperlink ref="AN399" r:id="rId5027" display="https://www.daloopa.com/src/51587394" xr:uid="{2FF7321D-34A4-4681-B718-7EBABF96705A}"/>
    <hyperlink ref="AO399" r:id="rId5028" display="https://www.daloopa.com/src/57345767" xr:uid="{4A70A969-7A65-4BA4-BB35-9ADB7CF26858}"/>
    <hyperlink ref="BA399" r:id="rId5029" display="https://www.daloopa.com/src/18187191" xr:uid="{9DCC13A8-0134-4283-8564-285568345575}"/>
    <hyperlink ref="BB399" r:id="rId5030" display="https://www.daloopa.com/src/18186991" xr:uid="{5B0585E3-E043-4719-B064-ABFD0A2377D6}"/>
    <hyperlink ref="BC399" r:id="rId5031" display="https://www.daloopa.com/src/18186832" xr:uid="{43F0E37D-6C9B-44BF-9D4C-DD69F9E9793B}"/>
    <hyperlink ref="BD399" r:id="rId5032" display="https://www.daloopa.com/src/18186624" xr:uid="{2E68312E-0465-4550-9C45-A370CBF0303A}"/>
    <hyperlink ref="BE399" r:id="rId5033" display="https://www.daloopa.com/src/18185636" xr:uid="{E8C4A97D-57BB-4C30-8ABB-581DB3733CDD}"/>
    <hyperlink ref="BF399" r:id="rId5034" display="https://www.daloopa.com/src/18182684" xr:uid="{681FA443-E799-4E10-A253-3285BBED974C}"/>
    <hyperlink ref="BG399" r:id="rId5035" display="https://www.daloopa.com/src/18179856" xr:uid="{4487829F-CC75-4A61-B27A-0054CF115E2A}"/>
    <hyperlink ref="A400" r:id="rId5036" xr:uid="{E66F583D-E98A-44F0-AB4E-FA7BC70DB233}"/>
    <hyperlink ref="C400" r:id="rId5037" xr:uid="{F36F4726-1409-4F83-BD31-DF028858FBE9}"/>
    <hyperlink ref="P400" r:id="rId5038" display="https://www.daloopa.com/src/18186768" xr:uid="{1CD093C2-24F1-4E9B-A5C7-18A33AB030DF}"/>
    <hyperlink ref="Q400" r:id="rId5039" display="https://www.daloopa.com/src/18186730" xr:uid="{E1C308BD-708A-4B51-A061-C7BA3F9B4FE0}"/>
    <hyperlink ref="U400" r:id="rId5040" display="https://www.daloopa.com/src/18186400" xr:uid="{0F5DE278-D5FA-459C-93B8-DB140BA27CC6}"/>
    <hyperlink ref="AB400" r:id="rId5041" display="https://www.daloopa.com/src/18182295" xr:uid="{FB8EC62E-FB37-44E1-8DC7-C8BCE1BC2C42}"/>
    <hyperlink ref="AC400" r:id="rId5042" display="https://www.daloopa.com/src/18181620" xr:uid="{4A7ABBDF-86DF-41E5-A921-77CBDC98853C}"/>
    <hyperlink ref="AD400" r:id="rId5043" display="https://www.daloopa.com/src/18181445" xr:uid="{C287F13A-2D16-4B47-90C7-401B49A8A398}"/>
    <hyperlink ref="AF400" r:id="rId5044" display="https://www.daloopa.com/src/18180679" xr:uid="{CD5EA526-4879-44D0-9AC1-7D3A6580469B}"/>
    <hyperlink ref="AK400" r:id="rId5045" display="https://www.daloopa.com/src/28828637" xr:uid="{E622CA3D-2CC4-4789-93BF-58E34FA6DFBD}"/>
    <hyperlink ref="AL400" r:id="rId5046" display="https://www.daloopa.com/src/35961645" xr:uid="{B01DDF32-8545-4A50-8F87-AECC2C485187}"/>
    <hyperlink ref="BG400" r:id="rId5047" display="https://www.daloopa.com/src/18179855" xr:uid="{E225D115-0CEC-44AD-B1FD-7875959A813E}"/>
    <hyperlink ref="BI400" r:id="rId5048" display="https://www.daloopa.com/src/44617741" xr:uid="{91E8EB24-E7C1-40DA-ACDD-FFCCBC130D34}"/>
    <hyperlink ref="A401" r:id="rId5049" xr:uid="{5A07B19F-CFC6-43A9-A272-A52CF4A41464}"/>
    <hyperlink ref="C401" r:id="rId5050" xr:uid="{E92501F7-FB10-415E-B5C2-7A73C67E20C2}"/>
    <hyperlink ref="AG401" r:id="rId5051" display="https://www.daloopa.com/src/18180605" xr:uid="{096A2561-BEF5-4E33-9C77-5B7E8DA6EA5E}"/>
    <hyperlink ref="AH401" r:id="rId5052" display="https://www.daloopa.com/src/18180508" xr:uid="{31F1EFF0-CA4D-4E09-BEBC-DB4E5E4CA89A}"/>
    <hyperlink ref="BH401" r:id="rId5053" display="https://www.daloopa.com/src/18179952" xr:uid="{BEB9865E-5C08-49AF-A402-674D6460AFAE}"/>
    <hyperlink ref="A402" r:id="rId5054" xr:uid="{1A669913-36C1-4EB5-AC88-71E653899FED}"/>
    <hyperlink ref="C402" r:id="rId5055" xr:uid="{E3043AA8-D361-44D6-8CE0-06162AD2C598}"/>
    <hyperlink ref="D402" r:id="rId5056" display="https://www.daloopa.com/src/18187430" xr:uid="{E2299C2E-D6E8-433B-ABFB-80F9A8066C97}"/>
    <hyperlink ref="F402" r:id="rId5057" display="https://www.daloopa.com/src/18187230" xr:uid="{593F96FB-7328-4E75-9D76-B8FB8500AB82}"/>
    <hyperlink ref="H402" r:id="rId5058" display="https://www.daloopa.com/src/18187104" xr:uid="{B7170CD1-5B71-4401-B7ED-4B880038808C}"/>
    <hyperlink ref="I402" r:id="rId5059" display="https://www.daloopa.com/src/18187078" xr:uid="{F9641030-BA8E-4D4B-A518-3F63BDBBD7CC}"/>
    <hyperlink ref="J402" r:id="rId5060" display="https://www.daloopa.com/src/18187041" xr:uid="{A0B6A0EE-69E8-424F-B867-7906A1214D14}"/>
    <hyperlink ref="L402" r:id="rId5061" display="https://www.daloopa.com/src/18186937" xr:uid="{A6D06512-D6F3-448E-865B-B63A27F6D5EA}"/>
    <hyperlink ref="P402" r:id="rId5062" display="https://www.daloopa.com/src/18186764" xr:uid="{62D4CFE4-C524-489B-A4D9-9E322260655D}"/>
    <hyperlink ref="Q402" r:id="rId5063" display="https://www.daloopa.com/src/18186728" xr:uid="{43FA3018-96FB-49A8-BDB9-60BF03F8BC6A}"/>
    <hyperlink ref="R402" r:id="rId5064" display="https://www.daloopa.com/src/18186684" xr:uid="{BC4AF12F-6977-47C4-A86B-CDF73454BD5A}"/>
    <hyperlink ref="T402" r:id="rId5065" display="https://www.daloopa.com/src/18186452" xr:uid="{5E7726FE-0B2A-419C-B18F-178FB6B8FCC5}"/>
    <hyperlink ref="U402" r:id="rId5066" display="https://www.daloopa.com/src/18186399" xr:uid="{95DC65BE-2D01-48D9-92DB-2E5A2368538C}"/>
    <hyperlink ref="V402" r:id="rId5067" display="https://www.daloopa.com/src/18186371" xr:uid="{D6580591-BA91-4252-84BF-25397651B7C6}"/>
    <hyperlink ref="Y402" r:id="rId5068" display="https://www.daloopa.com/src/18184887" xr:uid="{DE1BA640-0B07-4F45-A35A-E8962A6F5FA8}"/>
    <hyperlink ref="AB402" r:id="rId5069" display="https://www.daloopa.com/src/18182293" xr:uid="{CAC2F4BE-665F-4B04-901D-215CCDD1252E}"/>
    <hyperlink ref="AC402" r:id="rId5070" display="https://www.daloopa.com/src/18181619" xr:uid="{DD2FB86E-930B-4116-9A12-A00EE93B0D30}"/>
    <hyperlink ref="AD402" r:id="rId5071" display="https://www.daloopa.com/src/18181444" xr:uid="{BAB14F0D-9C29-4271-94CE-91CC09DBCF3C}"/>
    <hyperlink ref="AG402" r:id="rId5072" display="https://www.daloopa.com/src/18180604" xr:uid="{4B24E64A-B9B7-4302-B151-F44233178474}"/>
    <hyperlink ref="AH402" r:id="rId5073" display="https://www.daloopa.com/src/18180510" xr:uid="{20C15823-7B7C-4EDB-BF95-421B902F6D05}"/>
    <hyperlink ref="AJ402" r:id="rId5074" display="https://www.daloopa.com/src/19445285" xr:uid="{7BE7A156-D340-4900-B778-BFFDF8057128}"/>
    <hyperlink ref="AK402" r:id="rId5075" display="https://www.daloopa.com/src/28828640" xr:uid="{5B985205-D9C6-426C-9C7F-2B87742612AA}"/>
    <hyperlink ref="AO402" r:id="rId5076" display="https://www.daloopa.com/src/57345768" xr:uid="{1C89D107-9D2C-488F-9C3F-639907362144}"/>
    <hyperlink ref="AP402" r:id="rId5077" display="https://www.daloopa.com/src/62020204" xr:uid="{5C8C3E4B-AD7A-4A45-9E0E-095E7415D22E}"/>
    <hyperlink ref="BA402" r:id="rId5078" display="https://www.daloopa.com/src/18187195" xr:uid="{97F305B1-1E69-4621-96E9-F77FD79802BA}"/>
    <hyperlink ref="BB402" r:id="rId5079" display="https://www.daloopa.com/src/18186995" xr:uid="{7D880751-52C3-4A51-AF8F-95B17EBD2B91}"/>
    <hyperlink ref="BC402" r:id="rId5080" display="https://www.daloopa.com/src/18186829" xr:uid="{93715260-DDB1-4C98-9052-B5FE732EE420}"/>
    <hyperlink ref="BD402" r:id="rId5081" display="https://www.daloopa.com/src/18186623" xr:uid="{81E1AA58-4200-4765-885F-39AFED7DE728}"/>
    <hyperlink ref="BG402" r:id="rId5082" display="https://www.daloopa.com/src/18179859" xr:uid="{9508C4A0-C310-4121-A515-B78C8069871C}"/>
    <hyperlink ref="BH402" r:id="rId5083" display="https://www.daloopa.com/src/18179948" xr:uid="{08BF32AA-6F43-432E-8550-074B8EBB04C0}"/>
    <hyperlink ref="BI402" r:id="rId5084" display="https://www.daloopa.com/src/44617742" xr:uid="{B3C4DEE7-844D-458C-812F-A9F4A47C6D58}"/>
    <hyperlink ref="A403" r:id="rId5085" xr:uid="{C7DDB833-C27D-4221-AB4C-23D4B84AAAF5}"/>
    <hyperlink ref="C403" r:id="rId5086" xr:uid="{A01684BC-E879-46BB-B00F-CBC6B97522F7}"/>
    <hyperlink ref="D403" r:id="rId5087" display="https://www.daloopa.com/src/18187432" xr:uid="{8F0BAB59-12EE-4C96-8DB2-00255035E9E5}"/>
    <hyperlink ref="E403" r:id="rId5088" display="https://www.daloopa.com/src/18187270" xr:uid="{5A2DAC66-C8AF-488F-B121-B208FB2BD231}"/>
    <hyperlink ref="F403" r:id="rId5089" display="https://www.daloopa.com/src/18187235" xr:uid="{202993C4-BD8E-4FFA-9F4D-0AD9CC3F65EC}"/>
    <hyperlink ref="H403" r:id="rId5090" display="https://www.daloopa.com/src/18187105" xr:uid="{A5FA46C7-A88F-4001-B919-A9226C1815AB}"/>
    <hyperlink ref="I403" r:id="rId5091" display="https://www.daloopa.com/src/18187079" xr:uid="{4816CCA5-DEBC-4264-9382-011A3D9280F7}"/>
    <hyperlink ref="J403" r:id="rId5092" display="https://www.daloopa.com/src/18187040" xr:uid="{C4D9B38A-9802-4D66-BC99-7340627D92A0}"/>
    <hyperlink ref="L403" r:id="rId5093" display="https://www.daloopa.com/src/18186935" xr:uid="{62A10EBF-8D3C-44EA-929B-CEA023AD57D2}"/>
    <hyperlink ref="M403" r:id="rId5094" display="https://www.daloopa.com/src/18186919" xr:uid="{A4593313-D7BB-42A8-8891-917A8D0E6556}"/>
    <hyperlink ref="N403" r:id="rId5095" display="https://www.daloopa.com/src/18186883" xr:uid="{8C7A238B-7103-4A9B-B668-3B4903BC0CC6}"/>
    <hyperlink ref="P403" r:id="rId5096" display="https://www.daloopa.com/src/18186767" xr:uid="{0796E3E1-97B2-453F-9F7E-22A263F48897}"/>
    <hyperlink ref="Q403" r:id="rId5097" display="https://www.daloopa.com/src/18186729" xr:uid="{B6B75B53-DFDF-4A37-B875-55236C06485E}"/>
    <hyperlink ref="R403" r:id="rId5098" display="https://www.daloopa.com/src/18186685" xr:uid="{27AD6C10-10E7-4A30-BB62-80E9397C2082}"/>
    <hyperlink ref="T403" r:id="rId5099" display="https://www.daloopa.com/src/18186451" xr:uid="{BA3637E6-C20D-4704-B42C-555684ED9CD8}"/>
    <hyperlink ref="U403" r:id="rId5100" display="https://www.daloopa.com/src/18186398" xr:uid="{5189BABA-978F-4EF0-B320-BCF37F09B417}"/>
    <hyperlink ref="V403" r:id="rId5101" display="https://www.daloopa.com/src/18186373" xr:uid="{FAC1EC30-A95F-4FA2-9FBD-9B56AFCBD0B5}"/>
    <hyperlink ref="X403" r:id="rId5102" display="https://www.daloopa.com/src/18185053" xr:uid="{47909C83-0F9F-4DC9-9631-B5A6D18DC7EF}"/>
    <hyperlink ref="Y403" r:id="rId5103" display="https://www.daloopa.com/src/18184888" xr:uid="{8691B1C4-6FFE-4339-B519-B9286842FE8E}"/>
    <hyperlink ref="Z403" r:id="rId5104" display="https://www.daloopa.com/src/18184603" xr:uid="{398F3509-09CF-490E-BA44-D26A21045DC3}"/>
    <hyperlink ref="AB403" r:id="rId5105" display="https://www.daloopa.com/src/18182298" xr:uid="{42F4B6C1-5F70-47BF-BC78-CAB8DC58A743}"/>
    <hyperlink ref="AC403" r:id="rId5106" display="https://www.daloopa.com/src/18181617" xr:uid="{32ABF679-1156-41B9-A144-F651D1FE0F70}"/>
    <hyperlink ref="AD403" r:id="rId5107" display="https://www.daloopa.com/src/18181449" xr:uid="{2DACAD80-061F-40A9-A0D8-BA3F5E0A78AF}"/>
    <hyperlink ref="AF403" r:id="rId5108" display="https://www.daloopa.com/src/18180677" xr:uid="{A4CC6E74-C8FC-4B33-AE28-859A006CCA60}"/>
    <hyperlink ref="AG403" r:id="rId5109" display="https://www.daloopa.com/src/18180606" xr:uid="{CB3FF997-A2B2-40ED-91D3-4339B9E644B3}"/>
    <hyperlink ref="AH403" r:id="rId5110" display="https://www.daloopa.com/src/18180507" xr:uid="{3B0132AC-4D96-4369-9179-1FB80C4CCE94}"/>
    <hyperlink ref="AJ403" r:id="rId5111" display="https://www.daloopa.com/src/19445290" xr:uid="{7EA5FFFE-1BAB-4AA7-A60F-9FACF434158F}"/>
    <hyperlink ref="AK403" r:id="rId5112" display="https://www.daloopa.com/src/28828638" xr:uid="{B09C0405-630B-4A74-8073-306161A0FBB5}"/>
    <hyperlink ref="AL403" r:id="rId5113" display="https://www.daloopa.com/src/35961646" xr:uid="{C1E1BAB1-46B0-41B7-BD26-E39E967B3D91}"/>
    <hyperlink ref="AN403" r:id="rId5114" display="https://www.daloopa.com/src/51587397" xr:uid="{338F6E3D-1152-40CE-AF59-D4C02FE21351}"/>
    <hyperlink ref="AO403" r:id="rId5115" display="https://www.daloopa.com/src/57345769" xr:uid="{C5201A9B-B22D-45FE-8604-30FC7AABE4A0}"/>
    <hyperlink ref="AP403" r:id="rId5116" display="https://www.daloopa.com/src/62020203" xr:uid="{83C3F595-5E36-4703-9CDD-CE9E629FA9E0}"/>
    <hyperlink ref="BA403" r:id="rId5117" display="https://www.daloopa.com/src/18187193" xr:uid="{772172D8-6EED-4593-8DE9-D4FEDB421989}"/>
    <hyperlink ref="BB403" r:id="rId5118" display="https://www.daloopa.com/src/18186994" xr:uid="{D98E7162-EFA2-42C0-A247-A5C3299F98B3}"/>
    <hyperlink ref="BC403" r:id="rId5119" display="https://www.daloopa.com/src/18186827" xr:uid="{D372CFBE-8971-40CC-AE88-2309A321396C}"/>
    <hyperlink ref="BD403" r:id="rId5120" display="https://www.daloopa.com/src/18186625" xr:uid="{30FED806-603C-4FD6-B2CE-6E595F0CE286}"/>
    <hyperlink ref="BE403" r:id="rId5121" display="https://www.daloopa.com/src/18185634" xr:uid="{49960AE0-702D-41B9-ADCB-D15E3928EECF}"/>
    <hyperlink ref="BF403" r:id="rId5122" display="https://www.daloopa.com/src/18182681" xr:uid="{825384A5-F8F8-44F2-851D-8C4FF163DFC6}"/>
    <hyperlink ref="BG403" r:id="rId5123" display="https://www.daloopa.com/src/18179853" xr:uid="{A3200346-55D7-4FC1-AB82-B50E59D4FA32}"/>
    <hyperlink ref="BH403" r:id="rId5124" display="https://www.daloopa.com/src/18179949" xr:uid="{DCF4C51E-1AC7-4C9D-B4FD-FCA30B2B9D1C}"/>
    <hyperlink ref="BI403" r:id="rId5125" display="https://www.daloopa.com/src/44617740" xr:uid="{67B7C0EB-7B5C-4AB3-9119-4C5D50029179}"/>
    <hyperlink ref="A406" r:id="rId5126" xr:uid="{BBD8F33F-8448-4C99-97D0-CD5B4057C43F}"/>
    <hyperlink ref="C406" r:id="rId5127" xr:uid="{9BBAD6D4-9709-42EA-98E8-E44A7D2F20AE}"/>
    <hyperlink ref="D406" r:id="rId5128" display="https://www.daloopa.com/src/8649009" xr:uid="{596FC24F-7656-4B17-A3EA-1E7347C32158}"/>
    <hyperlink ref="E406" r:id="rId5129" display="https://www.daloopa.com/src/8649002" xr:uid="{7C6E1B9C-E971-41D0-BA2B-C3C834F42365}"/>
    <hyperlink ref="F406" r:id="rId5130" display="https://www.daloopa.com/src/8648995" xr:uid="{9A51DB6A-D101-4FDB-AA05-470DE01CDA9B}"/>
    <hyperlink ref="H406" r:id="rId5131" display="https://www.daloopa.com/src/8648988" xr:uid="{315836B0-108E-4494-AD41-0CF9F9EC7AB5}"/>
    <hyperlink ref="I406" r:id="rId5132" display="https://www.daloopa.com/src/8648981" xr:uid="{A55326A6-7AE9-494D-9E4E-6575690855C3}"/>
    <hyperlink ref="J406" r:id="rId5133" display="https://www.daloopa.com/src/8648974" xr:uid="{97E9429B-91B9-41B3-A65C-B89DAAD14D6E}"/>
    <hyperlink ref="L406" r:id="rId5134" display="https://www.daloopa.com/src/8648967" xr:uid="{56388987-82D6-402F-A2FC-D9B343927543}"/>
    <hyperlink ref="M406" r:id="rId5135" display="https://www.daloopa.com/src/8648960" xr:uid="{793FC787-2206-4E43-B1AE-B9E28A288577}"/>
    <hyperlink ref="N406" r:id="rId5136" display="https://www.daloopa.com/src/8648953" xr:uid="{0D02EDE3-C788-4522-A991-4CFFA44BDF7A}"/>
    <hyperlink ref="P406" r:id="rId5137" display="https://www.daloopa.com/src/8648946" xr:uid="{43BAAC7A-240C-4842-AE65-7BAF90F224D8}"/>
    <hyperlink ref="Q406" r:id="rId5138" display="https://www.daloopa.com/src/8648939" xr:uid="{413D6CF6-30F2-49EC-83A3-011FA65706AF}"/>
    <hyperlink ref="R406" r:id="rId5139" display="https://www.daloopa.com/src/8648932" xr:uid="{B034BEEF-7222-4D56-8893-8778DBEC8516}"/>
    <hyperlink ref="T406" r:id="rId5140" display="https://www.daloopa.com/src/8648925" xr:uid="{4684DE01-27D6-4A56-823A-7E4BEFC32DC3}"/>
    <hyperlink ref="U406" r:id="rId5141" display="https://www.daloopa.com/src/9099273" xr:uid="{7EAE36CF-4C63-460A-8759-DAECEA317B81}"/>
    <hyperlink ref="V406" r:id="rId5142" display="https://www.daloopa.com/src/8648918" xr:uid="{1CBAE12A-8E68-4117-93BE-0F9570DC4198}"/>
    <hyperlink ref="X406" r:id="rId5143" display="https://www.daloopa.com/src/8648890" xr:uid="{63D18DEA-DB67-418C-BDCE-5CCC581193DE}"/>
    <hyperlink ref="Y406" r:id="rId5144" display="https://www.daloopa.com/src/8648883" xr:uid="{FFBD4D20-2E9B-4EB4-8063-065421281BDC}"/>
    <hyperlink ref="Z406" r:id="rId5145" display="https://www.daloopa.com/src/8648876" xr:uid="{B5C20AAC-AD43-42BD-ACE4-8DAA1A4C9B84}"/>
    <hyperlink ref="AB406" r:id="rId5146" display="https://www.daloopa.com/src/8648869" xr:uid="{40BD75AB-3DE6-461E-87F4-80583E622815}"/>
    <hyperlink ref="AC406" r:id="rId5147" display="https://www.daloopa.com/src/8648861" xr:uid="{60A472BF-ACD4-4334-AD58-EFC298576D9C}"/>
    <hyperlink ref="AD406" r:id="rId5148" display="https://www.daloopa.com/src/8648853" xr:uid="{6D9D8396-10A6-48A7-85B6-5764EB6591B2}"/>
    <hyperlink ref="AF406" r:id="rId5149" display="https://www.daloopa.com/src/8648845" xr:uid="{ADCA7C48-72DB-41E7-8D4D-D0D478535A89}"/>
    <hyperlink ref="AG406" r:id="rId5150" display="https://www.daloopa.com/src/8648837" xr:uid="{F0F9893A-8ADE-4DC8-90B4-94E6DD418958}"/>
    <hyperlink ref="AH406" r:id="rId5151" display="https://www.daloopa.com/src/10681250" xr:uid="{5307C563-0036-4BBA-816F-5CD90479BA92}"/>
    <hyperlink ref="AJ406" r:id="rId5152" display="https://www.daloopa.com/src/19440866" xr:uid="{D8C8CEAB-1232-4569-94B8-4C5A430FAD1A}"/>
    <hyperlink ref="AK406" r:id="rId5153" display="https://www.daloopa.com/src/28828615" xr:uid="{DE750912-2C59-4FF0-BBB0-DA5AFE7ABE8B}"/>
    <hyperlink ref="AL406" r:id="rId5154" display="https://www.daloopa.com/src/35961617" xr:uid="{BB5F2C6D-86A0-45C6-8DD0-6CA0B0F252F9}"/>
    <hyperlink ref="AN406" r:id="rId5155" display="https://www.daloopa.com/src/51587346" xr:uid="{B7C58CD1-3936-40C0-AFF6-B5CBE984987D}"/>
    <hyperlink ref="AO406" r:id="rId5156" display="https://www.daloopa.com/src/57345731" xr:uid="{B4FD5D8C-DE45-4E11-854F-F21B380DD295}"/>
    <hyperlink ref="AP406" r:id="rId5157" display="https://www.daloopa.com/src/62020165" xr:uid="{C4BC51D9-FA09-431C-A4E3-B1F9AE0E06FA}"/>
    <hyperlink ref="BA406" r:id="rId5158" display="https://www.daloopa.com/src/8649016" xr:uid="{746B498B-6971-4770-800E-F04D7EE6C050}"/>
    <hyperlink ref="BB406" r:id="rId5159" display="https://www.daloopa.com/src/8649023" xr:uid="{02823D1F-ACC1-495D-BA06-BB834A68DB35}"/>
    <hyperlink ref="BC406" r:id="rId5160" display="https://www.daloopa.com/src/8649030" xr:uid="{C047CDEA-0117-4A76-84EF-04B8CA1F51C7}"/>
    <hyperlink ref="BD406" r:id="rId5161" display="https://www.daloopa.com/src/8649037" xr:uid="{A4880262-4671-49B7-9C7A-D3AD2B88469F}"/>
    <hyperlink ref="BE406" r:id="rId5162" display="https://www.daloopa.com/src/8649044" xr:uid="{CF08FA6E-334D-4EEA-863A-05CFA4F460BB}"/>
    <hyperlink ref="BF406" r:id="rId5163" display="https://www.daloopa.com/src/8649051" xr:uid="{C3EF1042-25AD-49C1-9033-CFDA4FB05E84}"/>
    <hyperlink ref="BG406" r:id="rId5164" display="https://www.daloopa.com/src/8649058" xr:uid="{3F8717E4-5E30-4875-8CB6-DB3ED66527A2}"/>
    <hyperlink ref="BH406" r:id="rId5165" display="https://www.daloopa.com/src/13316905" xr:uid="{075757E5-6329-4DFD-A29E-B4F35063648F}"/>
    <hyperlink ref="BI406" r:id="rId5166" display="https://www.daloopa.com/src/44617624" xr:uid="{67054D72-4627-4E96-B789-C443397977DA}"/>
    <hyperlink ref="A408" r:id="rId5167" xr:uid="{6E0033D8-8829-4653-8AEE-7AFCA9ED9BB5}"/>
    <hyperlink ref="C408" r:id="rId5168" xr:uid="{82D969AC-C5AC-497B-AF62-BB2538BD973E}"/>
    <hyperlink ref="D408" r:id="rId5169" display="https://www.daloopa.com/src/8649010" xr:uid="{E897FA2B-6398-4196-932E-C879E948E3E1}"/>
    <hyperlink ref="E408" r:id="rId5170" display="https://www.daloopa.com/src/8649003" xr:uid="{CCC1B4DC-A0BB-435F-B53B-0306DAD72AD3}"/>
    <hyperlink ref="F408" r:id="rId5171" display="https://www.daloopa.com/src/8648996" xr:uid="{DE228EA7-A795-4D4F-A85B-BA3565F9AB40}"/>
    <hyperlink ref="H408" r:id="rId5172" display="https://www.daloopa.com/src/8648989" xr:uid="{FFBBA8C2-03A8-4F52-8540-25B13168D248}"/>
    <hyperlink ref="I408" r:id="rId5173" display="https://www.daloopa.com/src/8648982" xr:uid="{47C0BB87-72AF-4CB8-8429-8AB90D43D71E}"/>
    <hyperlink ref="J408" r:id="rId5174" display="https://www.daloopa.com/src/8648975" xr:uid="{97E6B374-D076-4D38-B16A-010CF3AC327F}"/>
    <hyperlink ref="L408" r:id="rId5175" display="https://www.daloopa.com/src/8648968" xr:uid="{D74038F5-B234-4E82-AAB1-74D6F91B796C}"/>
    <hyperlink ref="M408" r:id="rId5176" display="https://www.daloopa.com/src/8648961" xr:uid="{79BFBB10-57C9-43F3-B1E3-C0CF7109B2DE}"/>
    <hyperlink ref="N408" r:id="rId5177" display="https://www.daloopa.com/src/8648954" xr:uid="{2A948827-DD97-4260-909B-3702B1C7F821}"/>
    <hyperlink ref="P408" r:id="rId5178" display="https://www.daloopa.com/src/8648947" xr:uid="{70336CBA-302B-4342-AF71-478C1555B854}"/>
    <hyperlink ref="Q408" r:id="rId5179" display="https://www.daloopa.com/src/8648940" xr:uid="{6EC40257-7627-4A0F-8886-FE7F8B3D984B}"/>
    <hyperlink ref="R408" r:id="rId5180" display="https://www.daloopa.com/src/8648933" xr:uid="{BCC33DA3-7567-40CE-9442-9B9CBBDF8CA2}"/>
    <hyperlink ref="T408" r:id="rId5181" display="https://www.daloopa.com/src/8648926" xr:uid="{D5ED71BC-6233-4C7D-A0B1-E678724D41A9}"/>
    <hyperlink ref="U408" r:id="rId5182" display="https://www.daloopa.com/src/9099267" xr:uid="{D5989F8B-4680-43D6-95D2-C0D5A9B99364}"/>
    <hyperlink ref="V408" r:id="rId5183" display="https://www.daloopa.com/src/8648919" xr:uid="{5D40A1BF-13C8-40A7-A49E-68002CDD55CA}"/>
    <hyperlink ref="X408" r:id="rId5184" display="https://www.daloopa.com/src/8648891" xr:uid="{DCEBE72D-D329-4743-B13C-21B6497E4B01}"/>
    <hyperlink ref="Y408" r:id="rId5185" display="https://www.daloopa.com/src/8648884" xr:uid="{9C54C9B8-9CB3-4F53-8FD7-4A1BAB84209F}"/>
    <hyperlink ref="Z408" r:id="rId5186" display="https://www.daloopa.com/src/8648877" xr:uid="{2DB70801-B03D-49CC-93B4-4549CE98B8C0}"/>
    <hyperlink ref="AB408" r:id="rId5187" display="https://www.daloopa.com/src/8648870" xr:uid="{7D64CB63-31F5-40A1-BD6B-3836E3347B5E}"/>
    <hyperlink ref="AC408" r:id="rId5188" display="https://www.daloopa.com/src/8648862" xr:uid="{00F8BA91-BDF1-4281-A639-A57D393DC5AF}"/>
    <hyperlink ref="AD408" r:id="rId5189" display="https://www.daloopa.com/src/8648854" xr:uid="{DD18A3B8-7A28-421E-BE4D-035945AFA0A8}"/>
    <hyperlink ref="AF408" r:id="rId5190" display="https://www.daloopa.com/src/8648846" xr:uid="{B08A5D50-772A-46BB-A86E-414AEAF11B0B}"/>
    <hyperlink ref="AG408" r:id="rId5191" display="https://www.daloopa.com/src/8648838" xr:uid="{8A06C147-2C81-4BDA-AD61-D228F0F66F98}"/>
    <hyperlink ref="AH408" r:id="rId5192" display="https://www.daloopa.com/src/10681249" xr:uid="{E1839B95-32C8-4384-8F06-E8B68ADF737B}"/>
    <hyperlink ref="AJ408" r:id="rId5193" display="https://www.daloopa.com/src/19440864" xr:uid="{5CBD2243-6427-4694-837B-3A3E81529B26}"/>
    <hyperlink ref="AK408" r:id="rId5194" display="https://www.daloopa.com/src/28828614" xr:uid="{CB9E4FCA-B44B-42C9-9B81-3CA696EB4A18}"/>
    <hyperlink ref="AL408" r:id="rId5195" display="https://www.daloopa.com/src/35961616" xr:uid="{432FA786-93AA-41E1-9E7F-84717787E1A0}"/>
    <hyperlink ref="AN408" r:id="rId5196" display="https://www.daloopa.com/src/51587345" xr:uid="{AC71BBBE-2D79-4529-AB97-B8E34CE67AC4}"/>
    <hyperlink ref="AO408" r:id="rId5197" display="https://www.daloopa.com/src/57345726" xr:uid="{735D8A26-AB41-44BD-BEBA-EE7977C88667}"/>
    <hyperlink ref="AP408" r:id="rId5198" display="https://www.daloopa.com/src/62020161" xr:uid="{02F62FB4-78F3-494F-A0DE-8B5E87F154D0}"/>
    <hyperlink ref="BA408" r:id="rId5199" display="https://www.daloopa.com/src/8649017" xr:uid="{37D6EF8A-FC36-4566-8991-7B67B5CC01FD}"/>
    <hyperlink ref="BB408" r:id="rId5200" display="https://www.daloopa.com/src/8649024" xr:uid="{675C6D59-8265-48F5-9663-8737E743EF00}"/>
    <hyperlink ref="BC408" r:id="rId5201" display="https://www.daloopa.com/src/8649031" xr:uid="{70EB09A2-EB99-40E0-8ACE-F359FEFAFDD6}"/>
    <hyperlink ref="BD408" r:id="rId5202" display="https://www.daloopa.com/src/8649038" xr:uid="{631D9471-6214-4E67-A133-1B621CC5C1C5}"/>
    <hyperlink ref="BE408" r:id="rId5203" display="https://www.daloopa.com/src/8649045" xr:uid="{B7FA9A20-11AE-4D2A-8F34-D0622F19EA80}"/>
    <hyperlink ref="BF408" r:id="rId5204" display="https://www.daloopa.com/src/8649052" xr:uid="{9E1D433A-F4EB-41ED-A155-3AEB835A6F5A}"/>
    <hyperlink ref="BG408" r:id="rId5205" display="https://www.daloopa.com/src/8649059" xr:uid="{CB1B303A-746E-4828-BEE3-E7B1192982BE}"/>
    <hyperlink ref="BH408" r:id="rId5206" display="https://www.daloopa.com/src/13316904" xr:uid="{3E4EBC0B-D676-4F49-BF84-2202BDFA9008}"/>
    <hyperlink ref="BI408" r:id="rId5207" display="https://www.daloopa.com/src/44617619" xr:uid="{7A9217A5-6F6B-4AEE-BEA7-915939968778}"/>
    <hyperlink ref="A409" r:id="rId5208" xr:uid="{F26A393F-0656-4A1E-B4F4-3198C1626EAC}"/>
    <hyperlink ref="C409" r:id="rId5209" xr:uid="{8361CC76-39D7-4D91-95C5-634D896A310E}"/>
    <hyperlink ref="AJ409" r:id="rId5210" display="https://www.daloopa.com/src/19440869" xr:uid="{7B3C2132-D561-482C-84AC-1A5F75BE267E}"/>
    <hyperlink ref="AK409" r:id="rId5211" display="https://www.daloopa.com/src/28828611" xr:uid="{6870C1BB-6C4C-43A8-8275-EC3E1833F018}"/>
    <hyperlink ref="AL409" r:id="rId5212" display="https://www.daloopa.com/src/35961619" xr:uid="{7A901D16-60CA-408B-AB88-9D1064C5C27D}"/>
    <hyperlink ref="AN409" r:id="rId5213" display="https://www.daloopa.com/src/51587350" xr:uid="{F5218ED4-8BF6-4941-B030-0DDAB52A9348}"/>
    <hyperlink ref="AO409" r:id="rId5214" display="https://www.daloopa.com/src/57345727" xr:uid="{626FB7F7-E5F6-4F98-AC2E-BCB5BCDF9A83}"/>
    <hyperlink ref="AP409" r:id="rId5215" display="https://www.daloopa.com/src/62020163" xr:uid="{02776F6B-0E3C-4DC8-9F27-BBF022A51B37}"/>
    <hyperlink ref="BH409" r:id="rId5216" display="https://www.daloopa.com/src/13316903" xr:uid="{E6D6FE69-B3C0-4367-ACA0-45D5BA68267C}"/>
    <hyperlink ref="BI409" r:id="rId5217" display="https://www.daloopa.com/src/44617621" xr:uid="{E7B55011-A5A1-42A7-8BF1-0A662A15D30C}"/>
    <hyperlink ref="A410" r:id="rId5218" xr:uid="{0B65A6C1-822F-4FC9-AA0E-F5506179E7E8}"/>
    <hyperlink ref="C410" r:id="rId5219" xr:uid="{37779091-318C-42B0-8BF4-BDEEF520B26D}"/>
    <hyperlink ref="D410" r:id="rId5220" display="https://www.daloopa.com/src/8649011" xr:uid="{35BD8C03-593D-4597-B18D-14DCFF7A6C41}"/>
    <hyperlink ref="E410" r:id="rId5221" display="https://www.daloopa.com/src/8649004" xr:uid="{5B568E22-C588-4FC7-B4A3-217AA1A077D7}"/>
    <hyperlink ref="F410" r:id="rId5222" display="https://www.daloopa.com/src/8648997" xr:uid="{DFA1DA33-6F28-42F8-8385-002D8C0CB316}"/>
    <hyperlink ref="H410" r:id="rId5223" display="https://www.daloopa.com/src/8648990" xr:uid="{68CE226A-AC31-4CED-A469-5FB374F3EC15}"/>
    <hyperlink ref="I410" r:id="rId5224" display="https://www.daloopa.com/src/8648983" xr:uid="{C92760AC-5E24-4487-B724-BEF421B46D21}"/>
    <hyperlink ref="J410" r:id="rId5225" display="https://www.daloopa.com/src/8648976" xr:uid="{93D7904B-D679-4665-8CE1-2ADC7AEE5B68}"/>
    <hyperlink ref="L410" r:id="rId5226" display="https://www.daloopa.com/src/8648969" xr:uid="{B0C6A8A8-E167-446E-ABCE-4E4ADDFDF984}"/>
    <hyperlink ref="M410" r:id="rId5227" display="https://www.daloopa.com/src/8648962" xr:uid="{3278D849-1931-46E3-A988-C7E9D43CCD30}"/>
    <hyperlink ref="N410" r:id="rId5228" display="https://www.daloopa.com/src/8648955" xr:uid="{CC9B0D6A-CFDE-4538-AF9F-623B8BB16EF6}"/>
    <hyperlink ref="P410" r:id="rId5229" display="https://www.daloopa.com/src/8648948" xr:uid="{96DBC4AD-AB90-4935-B1C2-3B0BF9B066AC}"/>
    <hyperlink ref="Q410" r:id="rId5230" display="https://www.daloopa.com/src/8648941" xr:uid="{8C4727C9-19DF-412E-93DD-D0C02018F828}"/>
    <hyperlink ref="R410" r:id="rId5231" display="https://www.daloopa.com/src/8648934" xr:uid="{3278F06D-57B2-4A01-A084-7B91F23F7FE7}"/>
    <hyperlink ref="T410" r:id="rId5232" display="https://www.daloopa.com/src/8648927" xr:uid="{A52BA242-70FA-477A-8410-37D9392FD3C5}"/>
    <hyperlink ref="U410" r:id="rId5233" display="https://www.daloopa.com/src/9099268" xr:uid="{47E1B573-4191-400E-9684-0D13F21B35F5}"/>
    <hyperlink ref="V410" r:id="rId5234" display="https://www.daloopa.com/src/8648920" xr:uid="{4A7D58A7-427B-4433-91FE-9B11A80D4F0F}"/>
    <hyperlink ref="X410" r:id="rId5235" display="https://www.daloopa.com/src/8648892" xr:uid="{252D2B6B-15C2-4390-A93F-AC49302C783C}"/>
    <hyperlink ref="Y410" r:id="rId5236" display="https://www.daloopa.com/src/8648885" xr:uid="{0F4C0EB3-748A-45CD-BE20-71ED9A64D5D5}"/>
    <hyperlink ref="Z410" r:id="rId5237" display="https://www.daloopa.com/src/8648878" xr:uid="{C384EF75-7BBD-4C1D-873B-8633FCF44BF2}"/>
    <hyperlink ref="AB410" r:id="rId5238" display="https://www.daloopa.com/src/8648871" xr:uid="{7828F428-551F-417D-91FC-FDF3FC0A46E4}"/>
    <hyperlink ref="AC410" r:id="rId5239" display="https://www.daloopa.com/src/8648863" xr:uid="{23AC93D0-A8FC-487A-A685-B234C05D6CAE}"/>
    <hyperlink ref="AD410" r:id="rId5240" display="https://www.daloopa.com/src/8648855" xr:uid="{20AEDADC-8979-42AB-949C-EEC61928FE1A}"/>
    <hyperlink ref="AF410" r:id="rId5241" display="https://www.daloopa.com/src/8648847" xr:uid="{D27BF2BE-D3FF-438A-BD01-86531A8489DB}"/>
    <hyperlink ref="AG410" r:id="rId5242" display="https://www.daloopa.com/src/8648839" xr:uid="{BAF9FFD5-FCA7-4D5D-8190-D3A7F3F16573}"/>
    <hyperlink ref="AH410" r:id="rId5243" display="https://www.daloopa.com/src/10681252" xr:uid="{881E09CF-6E53-4B08-9021-FD1AF677BB9A}"/>
    <hyperlink ref="BA410" r:id="rId5244" display="https://www.daloopa.com/src/8649018" xr:uid="{281EA29B-DBDC-4A32-8B6D-2DBD3EA8C386}"/>
    <hyperlink ref="BB410" r:id="rId5245" display="https://www.daloopa.com/src/8649025" xr:uid="{99E33564-0483-49AF-A52A-46EAFD66A7E0}"/>
    <hyperlink ref="BC410" r:id="rId5246" display="https://www.daloopa.com/src/8649032" xr:uid="{8C1E1629-FB1E-4DCF-8C51-84A371D0D854}"/>
    <hyperlink ref="BD410" r:id="rId5247" display="https://www.daloopa.com/src/8649039" xr:uid="{12D36C61-B733-41D2-B7E5-8947F1C64BA8}"/>
    <hyperlink ref="BE410" r:id="rId5248" display="https://www.daloopa.com/src/8649046" xr:uid="{9DA0F4B6-476F-4A12-9087-BF708A0EDE6D}"/>
    <hyperlink ref="BF410" r:id="rId5249" display="https://www.daloopa.com/src/8649053" xr:uid="{85127920-A6A2-4E1C-A768-D96E5ACEEF59}"/>
    <hyperlink ref="BG410" r:id="rId5250" display="https://www.daloopa.com/src/8649060" xr:uid="{05B2BAB1-7695-4737-AE0A-556A3CCF5C58}"/>
    <hyperlink ref="A411" r:id="rId5251" xr:uid="{08B1BB85-81ED-4BEF-9ADC-6AAE8437B35A}"/>
    <hyperlink ref="C411" r:id="rId5252" xr:uid="{64FB9D0C-B507-4488-8A3F-3B924443EF9B}"/>
    <hyperlink ref="D411" r:id="rId5253" display="https://www.daloopa.com/src/8649012" xr:uid="{3306C8FF-4D3E-485C-8770-DD23A85855FE}"/>
    <hyperlink ref="E411" r:id="rId5254" display="https://www.daloopa.com/src/8649005" xr:uid="{6104148A-6641-495D-B926-51E594FB5C82}"/>
    <hyperlink ref="F411" r:id="rId5255" display="https://www.daloopa.com/src/8648998" xr:uid="{C088389F-B366-4C1B-B128-EDE397C8CA4D}"/>
    <hyperlink ref="H411" r:id="rId5256" display="https://www.daloopa.com/src/8648991" xr:uid="{E4A5DF51-F320-4612-936A-3AB1C49D414F}"/>
    <hyperlink ref="I411" r:id="rId5257" display="https://www.daloopa.com/src/8648984" xr:uid="{D31063DF-7B21-4684-AB48-6A6D6B20F7FC}"/>
    <hyperlink ref="J411" r:id="rId5258" display="https://www.daloopa.com/src/8648977" xr:uid="{4164899D-A8E9-44D8-ACC5-A4DC37F1E3FE}"/>
    <hyperlink ref="L411" r:id="rId5259" display="https://www.daloopa.com/src/8648970" xr:uid="{D481E4E0-6F3C-4E1E-999A-AAB16A4B817B}"/>
    <hyperlink ref="M411" r:id="rId5260" display="https://www.daloopa.com/src/8648963" xr:uid="{824CC438-912E-4B52-80EE-18E704DC1DB8}"/>
    <hyperlink ref="N411" r:id="rId5261" display="https://www.daloopa.com/src/8648956" xr:uid="{0D68BAB3-B477-4712-9F29-CE63965ED4BF}"/>
    <hyperlink ref="P411" r:id="rId5262" display="https://www.daloopa.com/src/8648949" xr:uid="{71985814-2E41-4A88-8F78-D9360DDD9AB1}"/>
    <hyperlink ref="Q411" r:id="rId5263" display="https://www.daloopa.com/src/8648942" xr:uid="{0F9CC42B-9308-486A-AF73-73F15FB9DBE8}"/>
    <hyperlink ref="R411" r:id="rId5264" display="https://www.daloopa.com/src/8648935" xr:uid="{06615769-F13B-4AA5-ACBC-93BBFC835D8A}"/>
    <hyperlink ref="T411" r:id="rId5265" display="https://www.daloopa.com/src/8648928" xr:uid="{90C4A78E-F471-4DB6-BF2A-80A00B40A3C7}"/>
    <hyperlink ref="U411" r:id="rId5266" display="https://www.daloopa.com/src/9099269" xr:uid="{4591C53C-FB44-4200-B030-C88DED2DBA8D}"/>
    <hyperlink ref="V411" r:id="rId5267" display="https://www.daloopa.com/src/8648921" xr:uid="{6FC786B4-49D8-4035-85AB-0114E7DC5DA6}"/>
    <hyperlink ref="X411" r:id="rId5268" display="https://www.daloopa.com/src/8648893" xr:uid="{786A8408-0E7C-48D9-937C-0053DD341923}"/>
    <hyperlink ref="Y411" r:id="rId5269" display="https://www.daloopa.com/src/8648886" xr:uid="{E8526147-9F92-48C0-B1AE-5C0A7C5633CC}"/>
    <hyperlink ref="Z411" r:id="rId5270" display="https://www.daloopa.com/src/8648879" xr:uid="{E0563588-6825-436F-870F-EE09C9D7BC74}"/>
    <hyperlink ref="AB411" r:id="rId5271" display="https://www.daloopa.com/src/8648872" xr:uid="{2BA31CDF-8606-42B9-8251-931E75A3E408}"/>
    <hyperlink ref="AC411" r:id="rId5272" display="https://www.daloopa.com/src/8648864" xr:uid="{9AABA23A-8BBD-4792-8C44-46F6A764B1DB}"/>
    <hyperlink ref="AD411" r:id="rId5273" display="https://www.daloopa.com/src/8648856" xr:uid="{B3B1D7EA-E259-48EE-BB17-F961CE93AA63}"/>
    <hyperlink ref="AF411" r:id="rId5274" display="https://www.daloopa.com/src/8648848" xr:uid="{A61056F7-6679-4B5D-A0F8-5E7E6B08AD5E}"/>
    <hyperlink ref="AG411" r:id="rId5275" display="https://www.daloopa.com/src/8648840" xr:uid="{83C78CC0-365B-4391-9762-CA7956D28BA3}"/>
    <hyperlink ref="AH411" r:id="rId5276" display="https://www.daloopa.com/src/10681247" xr:uid="{35CF97F7-0A73-4E15-A03E-F0CED49B459E}"/>
    <hyperlink ref="BA411" r:id="rId5277" display="https://www.daloopa.com/src/8649019" xr:uid="{1E443DC0-4678-4B78-8650-CE28C93E3C63}"/>
    <hyperlink ref="BB411" r:id="rId5278" display="https://www.daloopa.com/src/8649026" xr:uid="{CF859959-11F6-4122-B90A-9B8BD75DD339}"/>
    <hyperlink ref="BC411" r:id="rId5279" display="https://www.daloopa.com/src/8649033" xr:uid="{318C3EB0-994B-4D35-99E1-BC183CF85795}"/>
    <hyperlink ref="BD411" r:id="rId5280" display="https://www.daloopa.com/src/8649040" xr:uid="{071E1FB0-6E61-4C88-BB36-CFF9CCEA21BC}"/>
    <hyperlink ref="BE411" r:id="rId5281" display="https://www.daloopa.com/src/8649047" xr:uid="{E66E5C2A-905B-4755-AC93-579E0EAFFC46}"/>
    <hyperlink ref="BF411" r:id="rId5282" display="https://www.daloopa.com/src/8649054" xr:uid="{091E977B-9DD3-41B3-95D7-83CFA4F38136}"/>
    <hyperlink ref="BG411" r:id="rId5283" display="https://www.daloopa.com/src/8649061" xr:uid="{FC7DE8B4-826C-4E45-8005-C8408A18CEC5}"/>
    <hyperlink ref="A412" r:id="rId5284" xr:uid="{A889B318-C65E-417F-B837-8AB8D6248C66}"/>
    <hyperlink ref="C412" r:id="rId5285" xr:uid="{07D5FBD6-1BEB-4A0B-AFE1-550A6C44F5B6}"/>
    <hyperlink ref="D412" r:id="rId5286" display="https://www.daloopa.com/src/8649013" xr:uid="{FFFFBF8B-1008-4C00-9F59-DB59B855CAFD}"/>
    <hyperlink ref="E412" r:id="rId5287" display="https://www.daloopa.com/src/8649006" xr:uid="{0D481738-4823-462C-BAC8-41A708338143}"/>
    <hyperlink ref="F412" r:id="rId5288" display="https://www.daloopa.com/src/8648999" xr:uid="{6EB327C0-A585-43DF-846E-345430B59303}"/>
    <hyperlink ref="H412" r:id="rId5289" display="https://www.daloopa.com/src/8648992" xr:uid="{CD07FE09-92BD-4DF4-8386-301D363668BB}"/>
    <hyperlink ref="I412" r:id="rId5290" display="https://www.daloopa.com/src/8648985" xr:uid="{242D424F-36C9-44E6-BE1C-E0C1BABBAC4C}"/>
    <hyperlink ref="J412" r:id="rId5291" display="https://www.daloopa.com/src/8648978" xr:uid="{F11D279F-EE8E-4936-94B3-D172FF68EA56}"/>
    <hyperlink ref="L412" r:id="rId5292" display="https://www.daloopa.com/src/8648971" xr:uid="{613FAAA9-B73C-4862-A0D8-2A75B0DDBD9E}"/>
    <hyperlink ref="M412" r:id="rId5293" display="https://www.daloopa.com/src/8648964" xr:uid="{62E9DF5B-C727-4F6C-ADC6-B211F4B848F0}"/>
    <hyperlink ref="N412" r:id="rId5294" display="https://www.daloopa.com/src/8648957" xr:uid="{74DFDD7D-C7D3-4D4D-8D00-14D36C6D562D}"/>
    <hyperlink ref="P412" r:id="rId5295" display="https://www.daloopa.com/src/8648950" xr:uid="{708CDD26-422C-4172-A4AE-9F9A17B63D28}"/>
    <hyperlink ref="Q412" r:id="rId5296" display="https://www.daloopa.com/src/8648943" xr:uid="{995CB897-6C47-485D-A05D-BE3FCA4E947D}"/>
    <hyperlink ref="R412" r:id="rId5297" display="https://www.daloopa.com/src/8648936" xr:uid="{8F9C2F19-D8B0-4D57-87A3-9613BC32021C}"/>
    <hyperlink ref="T412" r:id="rId5298" display="https://www.daloopa.com/src/8648929" xr:uid="{A9485E3A-1436-4DAC-B0B0-35DAD2E0B76F}"/>
    <hyperlink ref="U412" r:id="rId5299" display="https://www.daloopa.com/src/9099272" xr:uid="{A4C805BA-2D45-45B9-AA27-F6F5821AB1BF}"/>
    <hyperlink ref="V412" r:id="rId5300" display="https://www.daloopa.com/src/8648922" xr:uid="{FA51B2C4-4BCE-495B-9C7C-838DE810B514}"/>
    <hyperlink ref="X412" r:id="rId5301" display="https://www.daloopa.com/src/8648894" xr:uid="{C7D265E3-C04C-45D1-B655-00512EFFBD0B}"/>
    <hyperlink ref="Y412" r:id="rId5302" display="https://www.daloopa.com/src/8648887" xr:uid="{DAEC8D4B-FCD4-42A0-A8A8-8E7BF27575D9}"/>
    <hyperlink ref="Z412" r:id="rId5303" display="https://www.daloopa.com/src/8648880" xr:uid="{EAF37AE0-F604-4228-A0D5-55CEC8990D4D}"/>
    <hyperlink ref="AB412" r:id="rId5304" display="https://www.daloopa.com/src/8648873" xr:uid="{2103582C-7BFB-45E5-885D-AFDCBF180AD0}"/>
    <hyperlink ref="AC412" r:id="rId5305" display="https://www.daloopa.com/src/8648865" xr:uid="{F18F662C-362A-447C-BDB6-58CB894538AA}"/>
    <hyperlink ref="AD412" r:id="rId5306" display="https://www.daloopa.com/src/8648857" xr:uid="{28081548-1A73-4B4B-881D-62F2C53FE0BB}"/>
    <hyperlink ref="AF412" r:id="rId5307" display="https://www.daloopa.com/src/8648849" xr:uid="{6C3F9786-EDDA-49E9-A66C-CD473C5A52C2}"/>
    <hyperlink ref="AG412" r:id="rId5308" display="https://www.daloopa.com/src/8648841" xr:uid="{6286457E-9EC8-4F44-B964-B08BF05E6A49}"/>
    <hyperlink ref="AH412" r:id="rId5309" display="https://www.daloopa.com/src/10681246" xr:uid="{6D735703-405F-44EC-86E8-E08219BB7EE3}"/>
    <hyperlink ref="AJ412" r:id="rId5310" display="https://www.daloopa.com/src/19440865" xr:uid="{5E02056F-2EEC-4948-82B5-71FFA06B9720}"/>
    <hyperlink ref="AK412" r:id="rId5311" display="https://www.daloopa.com/src/28828616" xr:uid="{CBA48BE5-1AA3-4246-AFFA-029CEBC421A7}"/>
    <hyperlink ref="AL412" r:id="rId5312" display="https://www.daloopa.com/src/35961618" xr:uid="{354C8559-943E-4ECD-A759-95FE30BE7F77}"/>
    <hyperlink ref="AN412" r:id="rId5313" display="https://www.daloopa.com/src/51587347" xr:uid="{E2A948EF-63CC-48CE-9CFE-74C2EB3A46BA}"/>
    <hyperlink ref="AO412" r:id="rId5314" display="https://www.daloopa.com/src/57345729" xr:uid="{291CD7DC-41F5-4B43-96FB-54A7DD81F763}"/>
    <hyperlink ref="AP412" r:id="rId5315" display="https://www.daloopa.com/src/62020167" xr:uid="{59BB0129-4558-46BC-85A5-67C260CD6059}"/>
    <hyperlink ref="BA412" r:id="rId5316" display="https://www.daloopa.com/src/8649020" xr:uid="{116FE360-53B0-49A2-BE0D-6E9221A6EE8D}"/>
    <hyperlink ref="BB412" r:id="rId5317" display="https://www.daloopa.com/src/8649027" xr:uid="{C6456869-0006-4831-8513-F468DC38744A}"/>
    <hyperlink ref="BC412" r:id="rId5318" display="https://www.daloopa.com/src/8649034" xr:uid="{183E271E-3E40-4F5B-AF43-9CFAD7CDBF28}"/>
    <hyperlink ref="BD412" r:id="rId5319" display="https://www.daloopa.com/src/8649041" xr:uid="{99AC8EE3-1242-4FF3-B77B-5908F5520F6F}"/>
    <hyperlink ref="BE412" r:id="rId5320" display="https://www.daloopa.com/src/8649048" xr:uid="{C0234FC0-9FCD-44E1-9488-851B01E9E5FE}"/>
    <hyperlink ref="BF412" r:id="rId5321" display="https://www.daloopa.com/src/8649055" xr:uid="{3CD265EF-8EC0-4345-B02A-C7C38C003850}"/>
    <hyperlink ref="BG412" r:id="rId5322" display="https://www.daloopa.com/src/8649062" xr:uid="{9EB066CB-7436-469E-A69B-08FC0F1FBFB5}"/>
    <hyperlink ref="BH412" r:id="rId5323" display="https://www.daloopa.com/src/13316906" xr:uid="{EBEEB45B-2808-4646-975B-4230561AB835}"/>
    <hyperlink ref="BI412" r:id="rId5324" display="https://www.daloopa.com/src/44617625" xr:uid="{1586515D-68D7-41FF-8FDA-CE0DEC3CB003}"/>
    <hyperlink ref="A414" r:id="rId5325" xr:uid="{3239D10A-0897-424C-A06E-F1391A45D5D5}"/>
    <hyperlink ref="C414" r:id="rId5326" xr:uid="{10502BB7-D7F0-4AA0-BF61-B84587C36823}"/>
    <hyperlink ref="D414" r:id="rId5327" display="https://www.daloopa.com/src/8649014" xr:uid="{0A234B95-926C-48E2-9FE5-ABD25FF4E351}"/>
    <hyperlink ref="E414" r:id="rId5328" display="https://www.daloopa.com/src/8649007" xr:uid="{269499DD-DB93-42A2-BF5C-65C9D6EB4E41}"/>
    <hyperlink ref="F414" r:id="rId5329" display="https://www.daloopa.com/src/8649000" xr:uid="{86C2CF91-301B-42FE-B4EF-ECD7512F87DE}"/>
    <hyperlink ref="H414" r:id="rId5330" display="https://www.daloopa.com/src/8648993" xr:uid="{0A136A6D-B3FE-4BE0-A3B9-A58C6D3CADDC}"/>
    <hyperlink ref="I414" r:id="rId5331" display="https://www.daloopa.com/src/8648986" xr:uid="{4F0FCF26-CFFB-47AC-BA5E-B43E870E303F}"/>
    <hyperlink ref="J414" r:id="rId5332" display="https://www.daloopa.com/src/8648979" xr:uid="{37F50363-E45A-490D-8A55-6C4A7D3258EA}"/>
    <hyperlink ref="L414" r:id="rId5333" display="https://www.daloopa.com/src/8648972" xr:uid="{90FE6C9C-71E7-4D66-A6D0-59896748FBAC}"/>
    <hyperlink ref="M414" r:id="rId5334" display="https://www.daloopa.com/src/8648965" xr:uid="{9EF17953-AF02-43B9-BF56-D197ECF09E0F}"/>
    <hyperlink ref="N414" r:id="rId5335" display="https://www.daloopa.com/src/8648958" xr:uid="{A6F0DBC6-298F-4740-BAAB-CC2E20AA6A00}"/>
    <hyperlink ref="P414" r:id="rId5336" display="https://www.daloopa.com/src/8648951" xr:uid="{3EB5CCFB-85A5-4C6D-9092-93D0B7D53809}"/>
    <hyperlink ref="Q414" r:id="rId5337" display="https://www.daloopa.com/src/8648944" xr:uid="{8E82DE66-2CBB-4AFD-B4E6-671F1E53A9D1}"/>
    <hyperlink ref="R414" r:id="rId5338" display="https://www.daloopa.com/src/8648937" xr:uid="{714651DD-0EF9-4B46-BA17-B4C8F9253D4A}"/>
    <hyperlink ref="T414" r:id="rId5339" display="https://www.daloopa.com/src/8648930" xr:uid="{2FB9326A-5092-41D4-9CFF-9C8F18269622}"/>
    <hyperlink ref="U414" r:id="rId5340" display="https://www.daloopa.com/src/9099270" xr:uid="{AE8F2834-30CC-4C1D-8ACA-7135EF54DFE8}"/>
    <hyperlink ref="V414" r:id="rId5341" display="https://www.daloopa.com/src/8648923" xr:uid="{A046F722-C560-4029-BA47-DB632EF6E00D}"/>
    <hyperlink ref="X414" r:id="rId5342" display="https://www.daloopa.com/src/8648895" xr:uid="{9B1105DA-67DC-49BD-96E0-A66C138D523F}"/>
    <hyperlink ref="Y414" r:id="rId5343" display="https://www.daloopa.com/src/8648888" xr:uid="{64EBBE81-2E2D-4120-A733-2094C550B069}"/>
    <hyperlink ref="Z414" r:id="rId5344" display="https://www.daloopa.com/src/8648881" xr:uid="{AD668647-852F-4E11-877E-C56D65E128A4}"/>
    <hyperlink ref="AB414" r:id="rId5345" display="https://www.daloopa.com/src/8648874" xr:uid="{F610A5F8-6F1E-4029-9CFD-5C3BCDC3F492}"/>
    <hyperlink ref="AC414" r:id="rId5346" display="https://www.daloopa.com/src/8648866" xr:uid="{EAB0F2BF-887A-4E1B-AF9B-914DD9C858DD}"/>
    <hyperlink ref="AD414" r:id="rId5347" display="https://www.daloopa.com/src/8648858" xr:uid="{45A5CDBE-39E3-4903-A882-34B3A30551B1}"/>
    <hyperlink ref="AF414" r:id="rId5348" display="https://www.daloopa.com/src/8648850" xr:uid="{29E65325-5A4C-430C-9B00-71FD4CA214EA}"/>
    <hyperlink ref="AG414" r:id="rId5349" display="https://www.daloopa.com/src/8648842" xr:uid="{64F7DC65-4EC0-4376-BE50-CD75AD25E1D0}"/>
    <hyperlink ref="AH414" r:id="rId5350" display="https://www.daloopa.com/src/10681248" xr:uid="{8AC746E6-E75A-450D-83A1-A4860FB68139}"/>
    <hyperlink ref="AJ414" r:id="rId5351" display="https://www.daloopa.com/src/19440867" xr:uid="{AF78193C-67D0-4138-B820-A5C910393FF3}"/>
    <hyperlink ref="AK414" r:id="rId5352" display="https://www.daloopa.com/src/28828613" xr:uid="{ABA78666-BE39-412B-8540-199600DB1597}"/>
    <hyperlink ref="AL414" r:id="rId5353" display="https://www.daloopa.com/src/35961620" xr:uid="{A7F429AC-98CA-4A42-BB14-CDE662459A1E}"/>
    <hyperlink ref="AN414" r:id="rId5354" display="https://www.daloopa.com/src/51587349" xr:uid="{43E250A6-E9AE-461F-BF6A-1068CDBFDE7E}"/>
    <hyperlink ref="AO414" r:id="rId5355" display="https://www.daloopa.com/src/57345732" xr:uid="{22B50126-E063-4D0D-94C4-EE69C6414752}"/>
    <hyperlink ref="AP414" r:id="rId5356" display="https://www.daloopa.com/src/62020166" xr:uid="{CE24D2A1-F893-428D-A345-A7C6A92F4EE2}"/>
    <hyperlink ref="BA414" r:id="rId5357" display="https://www.daloopa.com/src/8649021" xr:uid="{2963EB2F-2F02-4856-8348-9F3243F67A7D}"/>
    <hyperlink ref="BB414" r:id="rId5358" display="https://www.daloopa.com/src/8649028" xr:uid="{2C21D147-54C6-47A4-8DEB-2A055DF0B249}"/>
    <hyperlink ref="BC414" r:id="rId5359" display="https://www.daloopa.com/src/8649035" xr:uid="{9A01CC34-7EDB-430C-B784-729B297B1ADD}"/>
    <hyperlink ref="BD414" r:id="rId5360" display="https://www.daloopa.com/src/8649042" xr:uid="{1A79B06B-B19C-431F-8620-C57ABA4BAA7C}"/>
    <hyperlink ref="BE414" r:id="rId5361" display="https://www.daloopa.com/src/8649049" xr:uid="{4390B7C1-7181-4044-BF42-A2503659200C}"/>
    <hyperlink ref="BF414" r:id="rId5362" display="https://www.daloopa.com/src/8649056" xr:uid="{3BFBF721-A719-423B-8D82-C534450BC7C5}"/>
    <hyperlink ref="BG414" r:id="rId5363" display="https://www.daloopa.com/src/8649063" xr:uid="{68A2E8AA-522E-4CDD-AF88-1BE171964DDD}"/>
    <hyperlink ref="BH414" r:id="rId5364" display="https://www.daloopa.com/src/13316908" xr:uid="{2CEBC206-7FE0-4DBC-B413-8F4629FF6D26}"/>
    <hyperlink ref="BI414" r:id="rId5365" display="https://www.daloopa.com/src/44617623" xr:uid="{651DC5E2-4B3A-4759-9C78-0AD4A7029AD6}"/>
    <hyperlink ref="A415" r:id="rId5366" xr:uid="{A4089326-072B-4D5E-AC5C-337C661AF869}"/>
    <hyperlink ref="C415" r:id="rId5367" xr:uid="{82635D48-AF1A-4CA5-BC58-0E3BF101F5F5}"/>
    <hyperlink ref="D415" r:id="rId5368" display="https://www.daloopa.com/src/8649015" xr:uid="{44B19C07-89FC-4EBC-A1AD-AFEC008643A5}"/>
    <hyperlink ref="E415" r:id="rId5369" display="https://www.daloopa.com/src/8649008" xr:uid="{092C1442-5C80-4793-80F1-6EC0AB8613F6}"/>
    <hyperlink ref="F415" r:id="rId5370" display="https://www.daloopa.com/src/8649001" xr:uid="{64C8B2C2-763B-4B5C-B63C-26CD8824D5B6}"/>
    <hyperlink ref="H415" r:id="rId5371" display="https://www.daloopa.com/src/8648994" xr:uid="{2D388DE5-AE81-4187-A140-BDEECEA1557D}"/>
    <hyperlink ref="I415" r:id="rId5372" display="https://www.daloopa.com/src/8648987" xr:uid="{51FA66BA-1ACC-4C5B-88B2-42F57C1B97C3}"/>
    <hyperlink ref="J415" r:id="rId5373" display="https://www.daloopa.com/src/8648980" xr:uid="{15461DF4-54AD-4E88-BB71-FDCBF050931C}"/>
    <hyperlink ref="L415" r:id="rId5374" display="https://www.daloopa.com/src/8648973" xr:uid="{86807BD4-52D6-45FB-A813-D33E92A23C64}"/>
    <hyperlink ref="M415" r:id="rId5375" display="https://www.daloopa.com/src/8648966" xr:uid="{65E3C545-2961-4BF2-9284-9DC78E2D12D1}"/>
    <hyperlink ref="N415" r:id="rId5376" display="https://www.daloopa.com/src/8648959" xr:uid="{E68C6725-BBE9-412F-9229-3EC7B4306DDC}"/>
    <hyperlink ref="P415" r:id="rId5377" display="https://www.daloopa.com/src/8648952" xr:uid="{F8ABD9F7-97DA-4E3F-B708-5F5C8F9BF3E3}"/>
    <hyperlink ref="Q415" r:id="rId5378" display="https://www.daloopa.com/src/8648945" xr:uid="{72A68A1D-C0B5-49E3-90D9-FBF32302BB4F}"/>
    <hyperlink ref="R415" r:id="rId5379" display="https://www.daloopa.com/src/8648938" xr:uid="{D4978CDB-35F4-44C9-B64C-62D3ABD6D5CA}"/>
    <hyperlink ref="T415" r:id="rId5380" display="https://www.daloopa.com/src/8648931" xr:uid="{3914523D-3DE2-4E80-98E6-129C93CEF223}"/>
    <hyperlink ref="U415" r:id="rId5381" display="https://www.daloopa.com/src/9099271" xr:uid="{1AC8A8C7-339A-4413-B37C-5DFC588FD8DD}"/>
    <hyperlink ref="V415" r:id="rId5382" display="https://www.daloopa.com/src/8648924" xr:uid="{77E7FF58-9009-4710-A5D4-C8856D22736B}"/>
    <hyperlink ref="X415" r:id="rId5383" display="https://www.daloopa.com/src/8648896" xr:uid="{5E0CEE19-4871-4B2B-998F-0B8C13C3814F}"/>
    <hyperlink ref="Y415" r:id="rId5384" display="https://www.daloopa.com/src/8648889" xr:uid="{81A65DCD-7276-4B17-AE8A-7D045558D1F3}"/>
    <hyperlink ref="Z415" r:id="rId5385" display="https://www.daloopa.com/src/8648882" xr:uid="{E606321F-50FD-4F6F-9092-2C053F683497}"/>
    <hyperlink ref="AB415" r:id="rId5386" display="https://www.daloopa.com/src/8648875" xr:uid="{EE26CD7E-9CA8-46B5-A809-6F6306E7659C}"/>
    <hyperlink ref="AC415" r:id="rId5387" display="https://www.daloopa.com/src/8648867" xr:uid="{CACDE874-2AD1-4548-A0F0-1F65403C7E18}"/>
    <hyperlink ref="AD415" r:id="rId5388" display="https://www.daloopa.com/src/8648859" xr:uid="{CB31F253-0C0B-4D06-B60F-7B167B3335B1}"/>
    <hyperlink ref="AF415" r:id="rId5389" display="https://www.daloopa.com/src/8648851" xr:uid="{D0216FB7-BE38-4C3D-94FA-7A3C060F5C83}"/>
    <hyperlink ref="AG415" r:id="rId5390" display="https://www.daloopa.com/src/8648843" xr:uid="{D6C065C4-B712-496C-A757-B4C5A7E665CE}"/>
    <hyperlink ref="AH415" r:id="rId5391" display="https://www.daloopa.com/src/10681251" xr:uid="{6A0347B0-EDA4-48A8-BAE0-D2F06D971A8F}"/>
    <hyperlink ref="AJ415" r:id="rId5392" display="https://www.daloopa.com/src/19440868" xr:uid="{0F4A4A44-06FD-41CA-A7A1-AFA565AE4736}"/>
    <hyperlink ref="AK415" r:id="rId5393" display="https://www.daloopa.com/src/28828617" xr:uid="{36A6B480-D56F-4900-BF73-4FA2F9D519A6}"/>
    <hyperlink ref="AL415" r:id="rId5394" display="https://www.daloopa.com/src/35961622" xr:uid="{EA41C7B8-ED67-4C09-B3B6-42A449E8D2DD}"/>
    <hyperlink ref="AN415" r:id="rId5395" display="https://www.daloopa.com/src/51587348" xr:uid="{66E9A262-AA42-424E-B5A5-A7025EB5C56D}"/>
    <hyperlink ref="AO415" r:id="rId5396" display="https://www.daloopa.com/src/57345730" xr:uid="{529EC5BE-CA54-41EF-9A47-DE7370A66202}"/>
    <hyperlink ref="AP415" r:id="rId5397" display="https://www.daloopa.com/src/62020162" xr:uid="{42676DAB-43E2-483A-AF3A-9C004115D71E}"/>
    <hyperlink ref="BA415" r:id="rId5398" display="https://www.daloopa.com/src/8649022" xr:uid="{E6E5D41D-0CA3-4238-8314-F346F300691D}"/>
    <hyperlink ref="BB415" r:id="rId5399" display="https://www.daloopa.com/src/8649029" xr:uid="{A29A723A-16A9-4AAD-9F81-E312EF08F650}"/>
    <hyperlink ref="BC415" r:id="rId5400" display="https://www.daloopa.com/src/8649036" xr:uid="{3DC83A50-5130-4736-B5A6-E3FEE8633EB1}"/>
    <hyperlink ref="BD415" r:id="rId5401" display="https://www.daloopa.com/src/8649043" xr:uid="{60B37947-92D8-4191-8135-24BB36AA551E}"/>
    <hyperlink ref="BE415" r:id="rId5402" display="https://www.daloopa.com/src/8649050" xr:uid="{8C06E2C2-0AD4-40CA-9998-D17C571FCF58}"/>
    <hyperlink ref="BF415" r:id="rId5403" display="https://www.daloopa.com/src/8649057" xr:uid="{BB798F1F-63F0-41D4-B8B2-DAC436B1002D}"/>
    <hyperlink ref="BG415" r:id="rId5404" display="https://www.daloopa.com/src/8649064" xr:uid="{5511E4D8-C370-4CE7-9749-A5FCDB4AB2E4}"/>
    <hyperlink ref="BH415" r:id="rId5405" display="https://www.daloopa.com/src/13316907" xr:uid="{BF6D398F-13D8-4F2D-AE76-950C3004466A}"/>
    <hyperlink ref="BI415" r:id="rId5406" display="https://www.daloopa.com/src/44617622" xr:uid="{F5985E1D-91F8-45A6-8521-5FA2202357CD}"/>
    <hyperlink ref="A416" r:id="rId5407" xr:uid="{9D6F1589-DAE9-4431-A2DF-954C1D9495D3}"/>
    <hyperlink ref="C416" r:id="rId5408" xr:uid="{EB55151D-4182-4E79-ACE9-1E0E00F790F3}"/>
    <hyperlink ref="AC416" r:id="rId5409" display="https://www.daloopa.com/src/8648868" xr:uid="{CCF116CF-3808-4DBA-ACDD-A55D1EB31332}"/>
    <hyperlink ref="AD416" r:id="rId5410" display="https://www.daloopa.com/src/8648860" xr:uid="{74C489AD-9D1E-4E3D-931E-75DC46A04E2F}"/>
    <hyperlink ref="AF416" r:id="rId5411" display="https://www.daloopa.com/src/8648852" xr:uid="{9C326272-2787-43D4-AB1A-5AA6D91240F1}"/>
    <hyperlink ref="AG416" r:id="rId5412" display="https://www.daloopa.com/src/8648844" xr:uid="{17A88D4F-794A-4627-AE1E-116383BDB890}"/>
    <hyperlink ref="AK416" r:id="rId5413" display="https://www.daloopa.com/src/28828612" xr:uid="{F3EA590E-C683-4694-AF8B-3283099098A9}"/>
    <hyperlink ref="AL416" r:id="rId5414" display="https://www.daloopa.com/src/35961621" xr:uid="{89E77EBA-86AD-48C6-A4D6-7A2C76CB46EB}"/>
    <hyperlink ref="AN416" r:id="rId5415" display="https://www.daloopa.com/src/51587351" xr:uid="{DE490AFB-7CD7-4A7F-8A74-A47E894512C8}"/>
    <hyperlink ref="AO416" r:id="rId5416" display="https://www.daloopa.com/src/57345728" xr:uid="{5D34E15B-4900-45FE-B772-BE7B1826266F}"/>
    <hyperlink ref="AP416" r:id="rId5417" display="https://www.daloopa.com/src/62020164" xr:uid="{E4573641-12E9-444C-96AB-CFB446C8B1C0}"/>
    <hyperlink ref="BG416" r:id="rId5418" display="https://www.daloopa.com/src/8649065" xr:uid="{6DCBE9DD-36CB-44BE-9A80-3C8F73F7BD13}"/>
    <hyperlink ref="BH416" r:id="rId5419" display="https://www.daloopa.com/src/13316902" xr:uid="{1E0A4BBC-0E13-4512-BE22-D53102406490}"/>
    <hyperlink ref="BI416" r:id="rId5420" display="https://www.daloopa.com/src/44617620" xr:uid="{D7F1818A-2B12-4B20-B9B6-EDB12A9D0E3E}"/>
    <hyperlink ref="A420" r:id="rId5421" xr:uid="{6BF4B5FD-DE6E-427F-B1C9-DB613E934135}"/>
    <hyperlink ref="C420" r:id="rId5422" xr:uid="{DF4A56EA-F357-4601-9FCC-D8CE451C1FD2}"/>
    <hyperlink ref="D420" r:id="rId5423" display="https://www.daloopa.com/src/777209" xr:uid="{CA418AB0-FDFA-4A46-A720-A6BE5E405459}"/>
    <hyperlink ref="E420" r:id="rId5424" display="https://www.daloopa.com/src/777188" xr:uid="{F03CC7FE-53F2-4B05-A6A3-B2290E793088}"/>
    <hyperlink ref="F420" r:id="rId5425" display="https://www.daloopa.com/src/777146" xr:uid="{2F91C649-4FF4-476D-9CFE-48C9F1BCEC76}"/>
    <hyperlink ref="G420" r:id="rId5426" display="https://www.daloopa.com/src/44616061" xr:uid="{FDF9D2E3-A09B-48AB-9839-09354D71E636}"/>
    <hyperlink ref="H420" r:id="rId5427" display="https://www.daloopa.com/src/777123" xr:uid="{684AEE62-D9C4-444B-8651-84E93A5064FE}"/>
    <hyperlink ref="I420" r:id="rId5428" display="https://www.daloopa.com/src/777121" xr:uid="{A5D3F010-F5BE-4517-A1F1-8202D32662E6}"/>
    <hyperlink ref="J420" r:id="rId5429" display="https://www.daloopa.com/src/777116" xr:uid="{F40091AE-BED2-4AB1-80E9-F7F3401CA2E9}"/>
    <hyperlink ref="K420" r:id="rId5430" display="https://www.daloopa.com/src/44616062" xr:uid="{9CE48D8B-BD8D-4DE0-B61E-CDD70AFB0729}"/>
    <hyperlink ref="L420" r:id="rId5431" display="https://www.daloopa.com/src/777110" xr:uid="{91D2EDFC-8797-4630-A860-DFB0B8EC924C}"/>
    <hyperlink ref="M420" r:id="rId5432" display="https://www.daloopa.com/src/777099" xr:uid="{E2A3492F-8E0A-4DC7-A787-44C9BAE5E8CE}"/>
    <hyperlink ref="N420" r:id="rId5433" display="https://www.daloopa.com/src/777093" xr:uid="{1C84748C-07DF-4C2E-9FDA-470911475F72}"/>
    <hyperlink ref="O420" r:id="rId5434" display="https://www.daloopa.com/src/44616063" xr:uid="{0C8C2AA5-CA18-4F2C-8AEE-B9673C574578}"/>
    <hyperlink ref="P420" r:id="rId5435" display="https://www.daloopa.com/src/777087" xr:uid="{A3ED6A77-805F-4850-9023-BC8152F847D5}"/>
    <hyperlink ref="Q420" r:id="rId5436" display="https://www.daloopa.com/src/777083" xr:uid="{64B5BC6E-A88D-4C12-9CF7-90D0E01FAD08}"/>
    <hyperlink ref="R420" r:id="rId5437" display="https://www.daloopa.com/src/777075" xr:uid="{5986D620-6814-442F-87B3-A3548610B3F5}"/>
    <hyperlink ref="S420" r:id="rId5438" display="https://www.daloopa.com/src/44616064" xr:uid="{2FBC8D58-D0FD-49AC-93A3-AF3E4550285A}"/>
    <hyperlink ref="T420" r:id="rId5439" display="https://www.daloopa.com/src/777069" xr:uid="{B5A8E41A-64CB-4194-BFCD-35B49C5FC876}"/>
    <hyperlink ref="U420" r:id="rId5440" display="https://www.daloopa.com/src/777063" xr:uid="{6A415CA2-AD3D-43E3-889E-01AFBAAED6C5}"/>
    <hyperlink ref="V420" r:id="rId5441" display="https://www.daloopa.com/src/777057" xr:uid="{69E4753B-2E29-4BA6-8344-444248331A85}"/>
    <hyperlink ref="W420" r:id="rId5442" display="https://www.daloopa.com/src/44616065" xr:uid="{91E7C5FA-BD4D-4721-96D5-5DF369740CD8}"/>
    <hyperlink ref="X420" r:id="rId5443" display="https://www.daloopa.com/src/777051" xr:uid="{2024BDE7-BDF6-4935-B177-86D6269507AF}"/>
    <hyperlink ref="Y420" r:id="rId5444" display="https://www.daloopa.com/src/777048" xr:uid="{25E06DBF-67E5-4B57-8959-05FBF35B7C6A}"/>
    <hyperlink ref="Z420" r:id="rId5445" display="https://www.daloopa.com/src/777039" xr:uid="{A303E170-861D-41E4-B292-11B7A6BE099F}"/>
    <hyperlink ref="AA420" r:id="rId5446" display="https://www.daloopa.com/src/44616066" xr:uid="{0E500E1B-DC4D-49BE-8724-AA303C928474}"/>
    <hyperlink ref="AB420" r:id="rId5447" display="https://www.daloopa.com/src/777016" xr:uid="{AE31A5A3-0FA4-44CB-B875-F3779AA9B7E0}"/>
    <hyperlink ref="AC420" r:id="rId5448" display="https://www.daloopa.com/src/776992" xr:uid="{A3AB6B2E-04FA-47FB-86B0-A4379EF58ECD}"/>
    <hyperlink ref="AD420" r:id="rId5449" display="https://www.daloopa.com/src/3612924" xr:uid="{538730C2-250F-4755-B65D-F153A8035037}"/>
    <hyperlink ref="AE420" r:id="rId5450" display="https://www.daloopa.com/src/44616067" xr:uid="{021DC76E-40B1-43C3-A1FE-04CE3770C54F}"/>
    <hyperlink ref="BA420" r:id="rId5451" display="https://www.daloopa.com/src/779205" xr:uid="{CB1F95F2-BB1B-48AF-A147-FF35C54D9693}"/>
    <hyperlink ref="BB420" r:id="rId5452" display="https://www.daloopa.com/src/779196" xr:uid="{F729E75D-8346-4EA5-AC2C-68E04571DAB9}"/>
    <hyperlink ref="BC420" r:id="rId5453" display="https://www.daloopa.com/src/779184" xr:uid="{244E8170-6A4F-4452-A403-9BB0EBC19A58}"/>
    <hyperlink ref="BD420" r:id="rId5454" display="https://www.daloopa.com/src/779169" xr:uid="{88497471-F033-4CD1-900F-CC8E326DB88D}"/>
    <hyperlink ref="BE420" r:id="rId5455" display="https://www.daloopa.com/src/779154" xr:uid="{2F462504-9C32-46D2-B607-9BF6FDA4E5BE}"/>
    <hyperlink ref="BF420" r:id="rId5456" display="https://www.daloopa.com/src/802524" xr:uid="{6F5969A0-7D74-4CAB-A007-95B7683BBE62}"/>
    <hyperlink ref="BG420" r:id="rId5457" display="https://www.daloopa.com/src/2733990" xr:uid="{6C52D320-07E9-4A2D-851C-3057C3CFB20F}"/>
    <hyperlink ref="A421" r:id="rId5458" xr:uid="{63A20ED4-7934-4044-BEC0-33FC9639ABA5}"/>
    <hyperlink ref="C421" r:id="rId5459" xr:uid="{29935616-A0FB-400C-BB4D-AC1F9DA05CB7}"/>
    <hyperlink ref="D421" r:id="rId5460" display="https://www.daloopa.com/src/777210" xr:uid="{9E829D6F-B067-480E-BD52-5A602D2A9F8F}"/>
    <hyperlink ref="E421" r:id="rId5461" display="https://www.daloopa.com/src/777189" xr:uid="{FDDDDAA6-5936-4C3D-AFC1-F1ABAEB178AC}"/>
    <hyperlink ref="F421" r:id="rId5462" display="https://www.daloopa.com/src/777147" xr:uid="{C0FDED13-F27D-4FB6-8A15-1063F5E611D4}"/>
    <hyperlink ref="G421" r:id="rId5463" display="https://www.daloopa.com/src/44616068" xr:uid="{812E93F5-4AAB-4056-BB36-DBAECA5E3816}"/>
    <hyperlink ref="H421" r:id="rId5464" display="https://www.daloopa.com/src/777124" xr:uid="{E83A36B7-3D1E-49D4-9D95-0B92BED97569}"/>
    <hyperlink ref="I421" r:id="rId5465" display="https://www.daloopa.com/src/777122" xr:uid="{7A513342-1064-4D45-8A7C-F64C916B6146}"/>
    <hyperlink ref="J421" r:id="rId5466" display="https://www.daloopa.com/src/777111" xr:uid="{A07C7793-4B15-4F79-8BC9-F887B263D1DC}"/>
    <hyperlink ref="K421" r:id="rId5467" display="https://www.daloopa.com/src/44616069" xr:uid="{0E06C9BF-6FD9-44DA-BAAF-9453A1D3E199}"/>
    <hyperlink ref="L421" r:id="rId5468" display="https://www.daloopa.com/src/777105" xr:uid="{761B86B8-DB92-4142-A051-B2A23C84F4B4}"/>
    <hyperlink ref="M421" r:id="rId5469" display="https://www.daloopa.com/src/777100" xr:uid="{3ED7429A-6D6A-461B-A77A-B37044101125}"/>
    <hyperlink ref="N421" r:id="rId5470" display="https://www.daloopa.com/src/777094" xr:uid="{25042A88-4D12-49E1-8DC6-0EA93F065196}"/>
    <hyperlink ref="O421" r:id="rId5471" display="https://www.daloopa.com/src/44616070" xr:uid="{88436B3B-93D7-4870-A152-9806D8FA7601}"/>
    <hyperlink ref="P421" r:id="rId5472" display="https://www.daloopa.com/src/777088" xr:uid="{B9C571F6-AE9C-41E1-A211-52BF4E65FA9A}"/>
    <hyperlink ref="Q421" r:id="rId5473" display="https://www.daloopa.com/src/777084" xr:uid="{F112BBA0-353A-4278-89D8-A08A8DC269C3}"/>
    <hyperlink ref="R421" r:id="rId5474" display="https://www.daloopa.com/src/777076" xr:uid="{906D1212-179A-4FE8-BF67-9E308C387100}"/>
    <hyperlink ref="S421" r:id="rId5475" display="https://www.daloopa.com/src/44616071" xr:uid="{A0A29E1C-4903-4955-A033-1CA52BAA98AC}"/>
    <hyperlink ref="T421" r:id="rId5476" display="https://www.daloopa.com/src/777070" xr:uid="{F5FAE83B-71A5-48D1-9B01-2ABFBF76F361}"/>
    <hyperlink ref="U421" r:id="rId5477" display="https://www.daloopa.com/src/777064" xr:uid="{7E8A41AA-039E-4FAD-B969-1757A452B3D5}"/>
    <hyperlink ref="V421" r:id="rId5478" display="https://www.daloopa.com/src/777058" xr:uid="{A88456D6-677A-409F-846F-4D4B4A70BFFB}"/>
    <hyperlink ref="W421" r:id="rId5479" display="https://www.daloopa.com/src/44616072" xr:uid="{5B56300E-D0EB-43A0-B8B0-AB9160B1484C}"/>
    <hyperlink ref="X421" r:id="rId5480" display="https://www.daloopa.com/src/777052" xr:uid="{42B5FB28-CF8D-4EB6-AD7D-9D8620423D4F}"/>
    <hyperlink ref="Y421" r:id="rId5481" display="https://www.daloopa.com/src/777045" xr:uid="{D77864CE-045E-4F76-A3B7-6A26E1F37CD9}"/>
    <hyperlink ref="Z421" r:id="rId5482" display="https://www.daloopa.com/src/777040" xr:uid="{E55053E5-99B5-4EBD-AA4A-068B8F79E5C4}"/>
    <hyperlink ref="AA421" r:id="rId5483" display="https://www.daloopa.com/src/44616073" xr:uid="{F4305BD9-4DF5-4519-90BC-F6D5B150D161}"/>
    <hyperlink ref="AB421" r:id="rId5484" display="https://www.daloopa.com/src/777017" xr:uid="{1D6C013E-D484-4A07-B8C7-1D73487F1BE7}"/>
    <hyperlink ref="AC421" r:id="rId5485" display="https://www.daloopa.com/src/776993" xr:uid="{82DF5CF0-D917-4CD0-AF3B-7126F1FE7774}"/>
    <hyperlink ref="AD421" r:id="rId5486" display="https://www.daloopa.com/src/3612925" xr:uid="{D62B7141-7F8B-482D-9783-A3CF3D8891CB}"/>
    <hyperlink ref="AE421" r:id="rId5487" display="https://www.daloopa.com/src/44616074" xr:uid="{55722AB8-90C5-489B-AD36-73709F0B48C4}"/>
    <hyperlink ref="BA421" r:id="rId5488" display="https://www.daloopa.com/src/779206" xr:uid="{50320666-BD93-477D-91BE-6EA5112100F0}"/>
    <hyperlink ref="BB421" r:id="rId5489" display="https://www.daloopa.com/src/779197" xr:uid="{76BF1AFA-4DB2-41C9-8A8B-929D2C3D699B}"/>
    <hyperlink ref="BC421" r:id="rId5490" display="https://www.daloopa.com/src/779185" xr:uid="{25345EF3-CA21-43EB-8596-957DEC503407}"/>
    <hyperlink ref="BD421" r:id="rId5491" display="https://www.daloopa.com/src/779170" xr:uid="{321E858E-739B-41C3-BDEF-966A6FC17B0C}"/>
    <hyperlink ref="BE421" r:id="rId5492" display="https://www.daloopa.com/src/779155" xr:uid="{076BFF4D-E858-4971-9E3B-E170E485C20D}"/>
    <hyperlink ref="BF421" r:id="rId5493" display="https://www.daloopa.com/src/802525" xr:uid="{9974BA9F-A252-4552-B09C-1859B209E44F}"/>
    <hyperlink ref="BG421" r:id="rId5494" display="https://www.daloopa.com/src/2733991" xr:uid="{58C96B94-3CD8-4533-98AF-33CE61F31609}"/>
    <hyperlink ref="A422" r:id="rId5495" xr:uid="{1C22F31F-C351-429A-85DC-C2348F7FE09C}"/>
    <hyperlink ref="C422" r:id="rId5496" xr:uid="{134F94C7-8BA6-4C77-A9C4-EFCC83AF741C}"/>
    <hyperlink ref="AF422" r:id="rId5497" display="https://www.daloopa.com/src/4298241" xr:uid="{CA6DDDFA-EFF9-4441-8590-3489A12FFD1E}"/>
    <hyperlink ref="AG422" r:id="rId5498" display="https://www.daloopa.com/src/7450032" xr:uid="{582D2B15-8F60-4988-A7E6-DB6261FF458A}"/>
    <hyperlink ref="AH422" r:id="rId5499" display="https://www.daloopa.com/src/46436633" xr:uid="{0DE1AF1A-B12F-44AD-BAB3-F577F70FC153}"/>
    <hyperlink ref="A423" r:id="rId5500" xr:uid="{6A3D2456-F7AF-43F6-A0B6-255C67143709}"/>
    <hyperlink ref="C423" r:id="rId5501" xr:uid="{736F61A2-4D21-4A03-ADD3-C11736EC532D}"/>
    <hyperlink ref="D423" r:id="rId5502" display="https://www.daloopa.com/src/777211" xr:uid="{B8CF8B27-B00D-4378-ABD6-7D9A0DD782E8}"/>
    <hyperlink ref="E423" r:id="rId5503" display="https://www.daloopa.com/src/777190" xr:uid="{625B4EC3-2F95-4180-93E7-7457CD426F07}"/>
    <hyperlink ref="F423" r:id="rId5504" display="https://www.daloopa.com/src/777148" xr:uid="{1DDBE3A2-AC52-4CC3-BDF5-6669B36B8051}"/>
    <hyperlink ref="G423" r:id="rId5505" display="https://www.daloopa.com/src/44616075" xr:uid="{79031500-B1F6-461B-9CE8-F15A8F04F1C1}"/>
    <hyperlink ref="H423" r:id="rId5506" display="https://www.daloopa.com/src/777125" xr:uid="{2B2A5114-2DEB-4B35-AA9A-108C1C44DDE8}"/>
    <hyperlink ref="I423" r:id="rId5507" display="https://www.daloopa.com/src/777117" xr:uid="{47FE46AF-1549-4601-861F-DB9E086FBFE8}"/>
    <hyperlink ref="J423" r:id="rId5508" display="https://www.daloopa.com/src/777115" xr:uid="{373E96B4-EC67-4404-9483-04CBACE31C79}"/>
    <hyperlink ref="K423" r:id="rId5509" display="https://www.daloopa.com/src/44616076" xr:uid="{6F6F6202-2CCA-4DF7-A219-C081029B256E}"/>
    <hyperlink ref="L423" r:id="rId5510" display="https://www.daloopa.com/src/777106" xr:uid="{1175F61F-D11A-44EE-A655-4C833FA79206}"/>
    <hyperlink ref="M423" r:id="rId5511" display="https://www.daloopa.com/src/777101" xr:uid="{405130EE-157F-402A-AF0B-86A17972ACBF}"/>
    <hyperlink ref="N423" r:id="rId5512" display="https://www.daloopa.com/src/777095" xr:uid="{3971A655-9535-4911-856F-0096DF596C34}"/>
    <hyperlink ref="O423" r:id="rId5513" display="https://www.daloopa.com/src/44616077" xr:uid="{28BE39AB-A3F2-4A46-BC2B-EE8237E0C4FC}"/>
    <hyperlink ref="P423" r:id="rId5514" display="https://www.daloopa.com/src/777089" xr:uid="{F6DCCDAC-C66B-4517-9F58-326CC3684F51}"/>
    <hyperlink ref="Q423" r:id="rId5515" display="https://www.daloopa.com/src/777085" xr:uid="{C5405789-C7D3-4DFE-9AE4-E7DA0978095D}"/>
    <hyperlink ref="R423" r:id="rId5516" display="https://www.daloopa.com/src/777077" xr:uid="{44903B26-AFE2-48E6-B375-E1C176E32938}"/>
    <hyperlink ref="S423" r:id="rId5517" display="https://www.daloopa.com/src/44616078" xr:uid="{4C015D5B-B7C5-4127-87DF-8637EE998B24}"/>
    <hyperlink ref="T423" r:id="rId5518" display="https://www.daloopa.com/src/777071" xr:uid="{A447F79F-B9D3-4C76-85F1-875BC245EDFD}"/>
    <hyperlink ref="U423" r:id="rId5519" display="https://www.daloopa.com/src/777065" xr:uid="{0C801599-E6A4-4C5F-9EEF-FA82B0281472}"/>
    <hyperlink ref="V423" r:id="rId5520" display="https://www.daloopa.com/src/777059" xr:uid="{F88232FB-2FDC-440F-92C4-C73EB5CE8226}"/>
    <hyperlink ref="W423" r:id="rId5521" display="https://www.daloopa.com/src/44616079" xr:uid="{DE6CFE19-7C85-4128-A749-DF5EED955F21}"/>
    <hyperlink ref="X423" r:id="rId5522" display="https://www.daloopa.com/src/777053" xr:uid="{B385D3EF-2E7C-4D59-8DE2-26F6CCDA8638}"/>
    <hyperlink ref="Y423" r:id="rId5523" display="https://www.daloopa.com/src/777046" xr:uid="{0C42820D-4B95-4A4F-BB7B-160150509FD2}"/>
    <hyperlink ref="Z423" r:id="rId5524" display="https://www.daloopa.com/src/777041" xr:uid="{1D008E68-7EF8-477C-B5E3-9FEF3EA4AF9B}"/>
    <hyperlink ref="AA423" r:id="rId5525" display="https://www.daloopa.com/src/44616080" xr:uid="{9C95451B-AF95-4933-930F-8ED17B413973}"/>
    <hyperlink ref="AB423" r:id="rId5526" display="https://www.daloopa.com/src/777018" xr:uid="{A1C7CF54-08DA-4569-AF71-626769E5A3F0}"/>
    <hyperlink ref="AC423" r:id="rId5527" display="https://www.daloopa.com/src/776997" xr:uid="{7D4ECE55-55DB-4B79-BF08-3C781D0DD3FE}"/>
    <hyperlink ref="AD423" r:id="rId5528" display="https://www.daloopa.com/src/3612926" xr:uid="{A8073ABF-B96A-4F9D-AD24-6BDC98FA56B7}"/>
    <hyperlink ref="AE423" r:id="rId5529" display="https://www.daloopa.com/src/44616081" xr:uid="{A6504738-B293-453F-9651-AB85D0A84B39}"/>
    <hyperlink ref="AF423" r:id="rId5530" display="https://www.daloopa.com/src/4298242" xr:uid="{51CC8073-C505-4E20-BA71-DF2F259280B5}"/>
    <hyperlink ref="AG423" r:id="rId5531" display="https://www.daloopa.com/src/7450033" xr:uid="{4354FBB8-10FE-4E0C-B1AC-1E7C83A11BDC}"/>
    <hyperlink ref="AH423" r:id="rId5532" display="https://www.daloopa.com/src/46436637" xr:uid="{AD68AA61-8D6D-46C9-BCFC-5674FE9ABAF5}"/>
    <hyperlink ref="BA423" r:id="rId5533" display="https://www.daloopa.com/src/779207" xr:uid="{19EA5EBA-6186-48F7-92FB-AF381BDA1E95}"/>
    <hyperlink ref="BB423" r:id="rId5534" display="https://www.daloopa.com/src/779198" xr:uid="{5CA7E7CD-7DC1-4BEE-953A-8A8386F14250}"/>
    <hyperlink ref="BC423" r:id="rId5535" display="https://www.daloopa.com/src/779186" xr:uid="{86E6504B-DD53-4EAC-B96D-1546975A8A39}"/>
    <hyperlink ref="BD423" r:id="rId5536" display="https://www.daloopa.com/src/779171" xr:uid="{5AB176BE-9224-42D9-918A-2F62061BD925}"/>
    <hyperlink ref="BE423" r:id="rId5537" display="https://www.daloopa.com/src/779156" xr:uid="{C55EB49A-CFA7-4195-82F0-6456327CFF90}"/>
    <hyperlink ref="BF423" r:id="rId5538" display="https://www.daloopa.com/src/802526" xr:uid="{9B51FB63-92B1-465F-8A60-431357B49ED6}"/>
    <hyperlink ref="BG423" r:id="rId5539" display="https://www.daloopa.com/src/2733992" xr:uid="{E3C53D41-5998-4B41-B642-C93E5D1DF6EF}"/>
    <hyperlink ref="A424" r:id="rId5540" xr:uid="{8A6872F5-166C-4BDD-93D1-B6F1820B09D6}"/>
    <hyperlink ref="C424" r:id="rId5541" xr:uid="{09E235FE-4E1F-4FCD-8D59-A7287214C9FB}"/>
    <hyperlink ref="D424" r:id="rId5542" display="https://www.daloopa.com/src/777212" xr:uid="{E38F8A0B-8EA9-4B0E-B060-B1DF941AF1E9}"/>
    <hyperlink ref="E424" r:id="rId5543" display="https://www.daloopa.com/src/777191" xr:uid="{986EF9CD-2BC9-4B61-97BD-028F161982AF}"/>
    <hyperlink ref="F424" r:id="rId5544" display="https://www.daloopa.com/src/777149" xr:uid="{844D52FB-E350-4466-A402-B0870192DED8}"/>
    <hyperlink ref="G424" r:id="rId5545" display="https://www.daloopa.com/src/44616082" xr:uid="{7088E313-4F15-4DE0-A9C9-D8394FD4BA5C}"/>
    <hyperlink ref="H424" r:id="rId5546" display="https://www.daloopa.com/src/777126" xr:uid="{30E913B1-1C7F-4B65-BCFD-3B4AD71C6898}"/>
    <hyperlink ref="I424" r:id="rId5547" display="https://www.daloopa.com/src/777118" xr:uid="{EAAB7AFD-AE7F-4C24-B0DD-8504DAF1D5CE}"/>
    <hyperlink ref="J424" r:id="rId5548" display="https://www.daloopa.com/src/777112" xr:uid="{82850488-1B80-48AD-8E9B-D114938A93FA}"/>
    <hyperlink ref="K424" r:id="rId5549" display="https://www.daloopa.com/src/44616083" xr:uid="{C684D84E-16C3-44E9-9996-5F2DF6F31642}"/>
    <hyperlink ref="L424" r:id="rId5550" display="https://www.daloopa.com/src/777107" xr:uid="{05F7A4FC-008D-49B8-9663-CF0A03ACE852}"/>
    <hyperlink ref="M424" r:id="rId5551" display="https://www.daloopa.com/src/777102" xr:uid="{9B0DBB7A-64A1-4C1E-97A4-5823E5F006DE}"/>
    <hyperlink ref="N424" r:id="rId5552" display="https://www.daloopa.com/src/777096" xr:uid="{A91F54D7-CE3F-4B3B-821A-FB5134FFFC42}"/>
    <hyperlink ref="O424" r:id="rId5553" display="https://www.daloopa.com/src/44616084" xr:uid="{6DB5154E-528C-4178-947F-EB5F4572623E}"/>
    <hyperlink ref="P424" r:id="rId5554" display="https://www.daloopa.com/src/777090" xr:uid="{AD7873BB-174C-4DBB-A62D-4C8DBB1C242C}"/>
    <hyperlink ref="Q424" r:id="rId5555" display="https://www.daloopa.com/src/777086" xr:uid="{3B813036-1551-4900-81C8-C5F621530FAB}"/>
    <hyperlink ref="R424" r:id="rId5556" display="https://www.daloopa.com/src/777078" xr:uid="{C1827913-3608-4A46-B1C0-53E391489493}"/>
    <hyperlink ref="S424" r:id="rId5557" display="https://www.daloopa.com/src/44616085" xr:uid="{E0FA79E1-05DF-4E67-8253-99AB791D69DA}"/>
    <hyperlink ref="T424" r:id="rId5558" display="https://www.daloopa.com/src/777072" xr:uid="{5685DC80-1C16-4593-9AF7-4EF4D3AE25B0}"/>
    <hyperlink ref="U424" r:id="rId5559" display="https://www.daloopa.com/src/777066" xr:uid="{55EFA012-69E8-421A-A564-F090E1C96C66}"/>
    <hyperlink ref="V424" r:id="rId5560" display="https://www.daloopa.com/src/777060" xr:uid="{1CFE5BD6-989B-4C01-BE24-0FF666B6CF5F}"/>
    <hyperlink ref="W424" r:id="rId5561" display="https://www.daloopa.com/src/44616086" xr:uid="{383CE3AA-F392-4512-A99B-8FE6F3698538}"/>
    <hyperlink ref="X424" r:id="rId5562" display="https://www.daloopa.com/src/777054" xr:uid="{FD2B90D4-01B3-46F1-9A6A-355157CDA701}"/>
    <hyperlink ref="Y424" r:id="rId5563" display="https://www.daloopa.com/src/777047" xr:uid="{588838E1-74D1-47ED-A2E7-0B4905F9DC39}"/>
    <hyperlink ref="Z424" r:id="rId5564" display="https://www.daloopa.com/src/777042" xr:uid="{2DEFABE6-A9BE-49E4-9A52-F18D47EC94ED}"/>
    <hyperlink ref="AA424" r:id="rId5565" display="https://www.daloopa.com/src/44616087" xr:uid="{61B5B6CE-1883-4D52-986F-7D7579211FFA}"/>
    <hyperlink ref="AB424" r:id="rId5566" display="https://www.daloopa.com/src/777019" xr:uid="{69C7658F-DA9A-4869-8C42-C11AB42A56AC}"/>
    <hyperlink ref="AC424" r:id="rId5567" display="https://www.daloopa.com/src/776996" xr:uid="{DFCE82AD-07F2-45CF-98FE-4E6ED787D991}"/>
    <hyperlink ref="AD424" r:id="rId5568" display="https://www.daloopa.com/src/3612927" xr:uid="{1A1F9BF2-4351-4337-811D-2A5CE643C6FE}"/>
    <hyperlink ref="AE424" r:id="rId5569" display="https://www.daloopa.com/src/44616088" xr:uid="{59BAF620-D569-4819-9125-1EAD20F1A984}"/>
    <hyperlink ref="AF424" r:id="rId5570" display="https://www.daloopa.com/src/4298243" xr:uid="{B3317869-E0C1-4CFA-B79C-7640F37006D9}"/>
    <hyperlink ref="AG424" r:id="rId5571" display="https://www.daloopa.com/src/7450034" xr:uid="{01C624F0-33FF-4166-B933-1496846E6EDE}"/>
    <hyperlink ref="AH424" r:id="rId5572" display="https://www.daloopa.com/src/46436634" xr:uid="{1FD31ABA-BA4C-4006-847E-94E2ACCD5A6C}"/>
    <hyperlink ref="BA424" r:id="rId5573" display="https://www.daloopa.com/src/779208" xr:uid="{7FE5B302-4B66-40FC-B3A5-237ED1BE8DEC}"/>
    <hyperlink ref="BB424" r:id="rId5574" display="https://www.daloopa.com/src/779199" xr:uid="{0C34D362-5BFC-422C-A7C8-CD26817F0328}"/>
    <hyperlink ref="BC424" r:id="rId5575" display="https://www.daloopa.com/src/779187" xr:uid="{220ED1F7-66B0-4F47-927E-344AACE86970}"/>
    <hyperlink ref="BD424" r:id="rId5576" display="https://www.daloopa.com/src/779172" xr:uid="{42322C22-C526-43FA-AC94-2A1222DE9652}"/>
    <hyperlink ref="BE424" r:id="rId5577" display="https://www.daloopa.com/src/779157" xr:uid="{3B33A5AF-D7D2-48DB-9C95-543DA465A659}"/>
    <hyperlink ref="BF424" r:id="rId5578" display="https://www.daloopa.com/src/802527" xr:uid="{806933D8-F16E-467A-B82D-BB0811ECA482}"/>
    <hyperlink ref="BG424" r:id="rId5579" display="https://www.daloopa.com/src/2733993" xr:uid="{E93A87E1-F18A-4196-8305-7BF35CF58FF7}"/>
    <hyperlink ref="A425" r:id="rId5580" xr:uid="{0D1E91B3-8CCA-495A-BBCA-896A7F4E3F9C}"/>
    <hyperlink ref="C425" r:id="rId5581" xr:uid="{EF2FBD61-94BB-4231-8952-5A55647C757D}"/>
    <hyperlink ref="D425" r:id="rId5582" display="https://www.daloopa.com/src/777213" xr:uid="{77BC2107-E01E-4749-A435-922BEA9A3D6A}"/>
    <hyperlink ref="E425" r:id="rId5583" display="https://www.daloopa.com/src/777192" xr:uid="{4BDA3CFC-858E-4CEC-9A28-9CED9D999600}"/>
    <hyperlink ref="F425" r:id="rId5584" display="https://www.daloopa.com/src/777150" xr:uid="{CC6C98C7-F088-494C-AD3D-30BFB8742BA3}"/>
    <hyperlink ref="G425" r:id="rId5585" display="https://www.daloopa.com/src/44616089" xr:uid="{43C7EED0-5EDB-4E79-A30A-0816E1564F6D}"/>
    <hyperlink ref="H425" r:id="rId5586" display="https://www.daloopa.com/src/777127" xr:uid="{6728218A-4280-49CD-8C8B-865A130F9890}"/>
    <hyperlink ref="I425" r:id="rId5587" display="https://www.daloopa.com/src/777119" xr:uid="{E3789DA2-20CD-49C9-9A6A-9331BD942A3A}"/>
    <hyperlink ref="J425" r:id="rId5588" display="https://www.daloopa.com/src/777113" xr:uid="{EACC42AB-A0F1-4711-AA7C-65879351F62A}"/>
    <hyperlink ref="K425" r:id="rId5589" display="https://www.daloopa.com/src/44616090" xr:uid="{2F278413-D148-492C-B992-AA95EFC4F2E9}"/>
    <hyperlink ref="L425" r:id="rId5590" display="https://www.daloopa.com/src/777108" xr:uid="{5958C97D-9165-41BA-9B12-0C5CE5CC5710}"/>
    <hyperlink ref="M425" r:id="rId5591" display="https://www.daloopa.com/src/777103" xr:uid="{310DE8C6-6685-4E4D-B1CC-7F5AA6A59DE8}"/>
    <hyperlink ref="N425" r:id="rId5592" display="https://www.daloopa.com/src/777097" xr:uid="{5F2492DC-716F-48E5-BCD4-2B540C886C2B}"/>
    <hyperlink ref="O425" r:id="rId5593" display="https://www.daloopa.com/src/44616091" xr:uid="{B1F44237-1C1B-495C-AE8E-068B0AF91C21}"/>
    <hyperlink ref="P425" r:id="rId5594" display="https://www.daloopa.com/src/777091" xr:uid="{ED8BE2FB-87C2-4752-894A-7E429D437951}"/>
    <hyperlink ref="Q425" r:id="rId5595" display="https://www.daloopa.com/src/777081" xr:uid="{E47F49CF-FE50-4599-AFB0-5D837A200B74}"/>
    <hyperlink ref="R425" r:id="rId5596" display="https://www.daloopa.com/src/777079" xr:uid="{897E4EA0-9CAA-4038-AA3E-0B61A9C37BB7}"/>
    <hyperlink ref="S425" r:id="rId5597" display="https://www.daloopa.com/src/44616092" xr:uid="{8BCD088E-2722-4656-87D4-BA8E798F4136}"/>
    <hyperlink ref="T425" r:id="rId5598" display="https://www.daloopa.com/src/777073" xr:uid="{6CBB0709-75A9-4C2B-889B-28B8EDC5500B}"/>
    <hyperlink ref="U425" r:id="rId5599" display="https://www.daloopa.com/src/777067" xr:uid="{82A11308-8A9F-41FF-95A6-4D2EF37127E2}"/>
    <hyperlink ref="V425" r:id="rId5600" display="https://www.daloopa.com/src/777061" xr:uid="{7FF1077A-065F-4048-BFE2-F75E26E02E86}"/>
    <hyperlink ref="W425" r:id="rId5601" display="https://www.daloopa.com/src/44616093" xr:uid="{FCE994A0-3F63-4D58-95C1-FD0ABBADC456}"/>
    <hyperlink ref="X425" r:id="rId5602" display="https://www.daloopa.com/src/777055" xr:uid="{827389A3-7F5A-42F4-9133-3AC6C61A03DD}"/>
    <hyperlink ref="Y425" r:id="rId5603" display="https://www.daloopa.com/src/777049" xr:uid="{94983BE9-CA71-4C09-BD3A-3934BB3E7AF8}"/>
    <hyperlink ref="Z425" r:id="rId5604" display="https://www.daloopa.com/src/777043" xr:uid="{B5C3FA5E-6DCF-44F6-A6B8-245A73115599}"/>
    <hyperlink ref="AA425" r:id="rId5605" display="https://www.daloopa.com/src/44616094" xr:uid="{20BB6913-B1DC-44F7-BF99-7F646C53BAFE}"/>
    <hyperlink ref="AB425" r:id="rId5606" display="https://www.daloopa.com/src/777020" xr:uid="{45D77AE9-CE79-4314-BB67-F52F8B59CCE8}"/>
    <hyperlink ref="AC425" r:id="rId5607" display="https://www.daloopa.com/src/776995" xr:uid="{E564CF78-AA45-4A34-8C1D-6D3300172A9E}"/>
    <hyperlink ref="AD425" r:id="rId5608" display="https://www.daloopa.com/src/3612928" xr:uid="{90564C25-7A2B-429B-9997-DBE8FEDCA2BA}"/>
    <hyperlink ref="AE425" r:id="rId5609" display="https://www.daloopa.com/src/44616095" xr:uid="{A3C88FE7-18B7-431E-8CAE-6352AE488E25}"/>
    <hyperlink ref="AF425" r:id="rId5610" display="https://www.daloopa.com/src/4298244" xr:uid="{10065C65-5D23-4326-8EA2-3A37D861E99F}"/>
    <hyperlink ref="AG425" r:id="rId5611" display="https://www.daloopa.com/src/7450035" xr:uid="{137D69A3-2430-46B7-BE56-6A7F0D3A1FBC}"/>
    <hyperlink ref="AH425" r:id="rId5612" display="https://www.daloopa.com/src/46436636" xr:uid="{031AF934-F704-4D3A-A730-F82A45AAF7BB}"/>
    <hyperlink ref="BA425" r:id="rId5613" display="https://www.daloopa.com/src/779209" xr:uid="{52D33E85-1CA0-4ED7-8FB4-1CCE61CFE84F}"/>
    <hyperlink ref="BB425" r:id="rId5614" display="https://www.daloopa.com/src/779200" xr:uid="{8F655DE7-9145-46CD-89C7-FB2461EB8B18}"/>
    <hyperlink ref="BC425" r:id="rId5615" display="https://www.daloopa.com/src/779188" xr:uid="{C6B8E5B4-CA2C-4E56-93C1-6F84606B3D2F}"/>
    <hyperlink ref="BD425" r:id="rId5616" display="https://www.daloopa.com/src/779173" xr:uid="{86531C66-BCB0-4821-97E0-FEDBA4C46923}"/>
    <hyperlink ref="BE425" r:id="rId5617" display="https://www.daloopa.com/src/779158" xr:uid="{3782C85F-4B6D-4499-8078-790FC98D999F}"/>
    <hyperlink ref="BF425" r:id="rId5618" display="https://www.daloopa.com/src/802528" xr:uid="{C974C9F8-5AA0-44B7-B3B4-B8286D94280D}"/>
    <hyperlink ref="BG425" r:id="rId5619" display="https://www.daloopa.com/src/2733994" xr:uid="{CE5C99AA-D528-4E97-918B-10D037EEBB2C}"/>
    <hyperlink ref="A426" r:id="rId5620" xr:uid="{ECA23460-78EE-426E-B021-1A251E56B2D9}"/>
    <hyperlink ref="C426" r:id="rId5621" xr:uid="{AA77D790-E1BE-4319-95B8-9965C761D18A}"/>
    <hyperlink ref="D426" r:id="rId5622" display="https://www.daloopa.com/src/777214" xr:uid="{DD362CF4-2A38-4F25-9632-21E91F9281DC}"/>
    <hyperlink ref="E426" r:id="rId5623" display="https://www.daloopa.com/src/777193" xr:uid="{BD5CCFE7-64F9-4BE0-9914-5AE4912C8AE6}"/>
    <hyperlink ref="F426" r:id="rId5624" display="https://www.daloopa.com/src/777151" xr:uid="{C1D01D85-7FDB-4FE7-A76A-1411DCFACFEF}"/>
    <hyperlink ref="G426" r:id="rId5625" display="https://www.daloopa.com/src/44616096" xr:uid="{FA786EFC-AB26-4CAC-837A-532F43A2FE3F}"/>
    <hyperlink ref="H426" r:id="rId5626" display="https://www.daloopa.com/src/777128" xr:uid="{2FC060C9-7135-4B05-8CD2-D71726F96ABB}"/>
    <hyperlink ref="I426" r:id="rId5627" display="https://www.daloopa.com/src/777120" xr:uid="{7447A74C-247E-474E-8149-8403813B6C8A}"/>
    <hyperlink ref="J426" r:id="rId5628" display="https://www.daloopa.com/src/777114" xr:uid="{BDBB6D50-A279-4316-BDF1-D5876ABD0075}"/>
    <hyperlink ref="K426" r:id="rId5629" display="https://www.daloopa.com/src/44616097" xr:uid="{BFD593CC-C8F5-42A1-8AD4-1CB5B69970A6}"/>
    <hyperlink ref="L426" r:id="rId5630" display="https://www.daloopa.com/src/777109" xr:uid="{12F20E17-5FD3-4F40-9300-D70C5876EACC}"/>
    <hyperlink ref="M426" r:id="rId5631" display="https://www.daloopa.com/src/777104" xr:uid="{C18A2688-DE74-42A7-96D5-3F3AE5D1AFF1}"/>
    <hyperlink ref="N426" r:id="rId5632" display="https://www.daloopa.com/src/777098" xr:uid="{17129014-5A73-4AEF-82DA-6D9513C46A32}"/>
    <hyperlink ref="O426" r:id="rId5633" display="https://www.daloopa.com/src/44616098" xr:uid="{7A8D7E25-17CA-415A-AFBC-EA2E215673B3}"/>
    <hyperlink ref="P426" r:id="rId5634" display="https://www.daloopa.com/src/777092" xr:uid="{A9211634-60D8-479E-8561-1012610F21F3}"/>
    <hyperlink ref="Q426" r:id="rId5635" display="https://www.daloopa.com/src/777082" xr:uid="{B5EB4C94-A7BD-4F82-86A2-642158A5F38B}"/>
    <hyperlink ref="R426" r:id="rId5636" display="https://www.daloopa.com/src/777080" xr:uid="{475498C2-33A7-4C78-A2C7-081A0E7BAE49}"/>
    <hyperlink ref="S426" r:id="rId5637" display="https://www.daloopa.com/src/44616099" xr:uid="{29A174EB-1454-41EB-9BFA-0CDE4372F1BB}"/>
    <hyperlink ref="T426" r:id="rId5638" display="https://www.daloopa.com/src/777074" xr:uid="{0D3B1A60-BE54-4D9D-87FA-1886AB6EAA51}"/>
    <hyperlink ref="U426" r:id="rId5639" display="https://www.daloopa.com/src/777068" xr:uid="{45E9173E-AE24-4AFB-A440-823A7AB3ED75}"/>
    <hyperlink ref="V426" r:id="rId5640" display="https://www.daloopa.com/src/777062" xr:uid="{99959857-012A-4EC2-B1A0-1D664E6BE2FA}"/>
    <hyperlink ref="W426" r:id="rId5641" display="https://www.daloopa.com/src/44616100" xr:uid="{4D892E69-1A6D-41C0-B43F-2BD0A7C2B6A2}"/>
    <hyperlink ref="X426" r:id="rId5642" display="https://www.daloopa.com/src/777056" xr:uid="{32F1EDDC-9B6A-4DAA-AAAB-EED8E29AD000}"/>
    <hyperlink ref="Y426" r:id="rId5643" display="https://www.daloopa.com/src/777050" xr:uid="{58E91780-7A11-48DB-A891-7E5B9BC2E5A6}"/>
    <hyperlink ref="Z426" r:id="rId5644" display="https://www.daloopa.com/src/777044" xr:uid="{940B91D0-DEC4-4FE1-8023-3E9C6DFE7142}"/>
    <hyperlink ref="AA426" r:id="rId5645" display="https://www.daloopa.com/src/44616101" xr:uid="{BE854BEE-2F9C-4017-AEEC-E88D590901D8}"/>
    <hyperlink ref="AB426" r:id="rId5646" display="https://www.daloopa.com/src/777021" xr:uid="{76F19594-2A51-406E-8FB6-A6BED9630104}"/>
    <hyperlink ref="AC426" r:id="rId5647" display="https://www.daloopa.com/src/776994" xr:uid="{A40EEFD4-10BB-449F-826E-7B92EDB6AFE6}"/>
    <hyperlink ref="AD426" r:id="rId5648" display="https://www.daloopa.com/src/3612929" xr:uid="{7F90B41D-01B9-40D4-BAF7-7612733237EF}"/>
    <hyperlink ref="AE426" r:id="rId5649" display="https://www.daloopa.com/src/44616102" xr:uid="{5B72C882-DB7F-45C8-8DD8-0EAD0904AEB8}"/>
    <hyperlink ref="AF426" r:id="rId5650" display="https://www.daloopa.com/src/4298245" xr:uid="{C6B69065-4397-4AD4-8653-0560C1738BDC}"/>
    <hyperlink ref="AG426" r:id="rId5651" display="https://www.daloopa.com/src/7450036" xr:uid="{58CA919F-DB33-4D3F-B375-82DD0F73DFF8}"/>
    <hyperlink ref="AH426" r:id="rId5652" display="https://www.daloopa.com/src/46436635" xr:uid="{513AF196-FB75-4892-9EAD-B25F434ADDE7}"/>
    <hyperlink ref="BA426" r:id="rId5653" display="https://www.daloopa.com/src/779210" xr:uid="{50077C1E-FBC9-40F0-9C6A-0D7300E2DDBD}"/>
    <hyperlink ref="BB426" r:id="rId5654" display="https://www.daloopa.com/src/779201" xr:uid="{F3BC453B-2F71-4A9B-87FD-63FAB8512E84}"/>
    <hyperlink ref="BC426" r:id="rId5655" display="https://www.daloopa.com/src/779189" xr:uid="{1FFCB721-D514-43C4-B234-D0C4E29376CF}"/>
    <hyperlink ref="BD426" r:id="rId5656" display="https://www.daloopa.com/src/779174" xr:uid="{0BF78948-640B-4C30-A431-F10E34DF9E98}"/>
    <hyperlink ref="BE426" r:id="rId5657" display="https://www.daloopa.com/src/779159" xr:uid="{FBEDEE3B-D260-4CF5-A602-750E8FBCC4DC}"/>
    <hyperlink ref="BF426" r:id="rId5658" display="https://www.daloopa.com/src/802529" xr:uid="{602A6ACA-06F7-437D-B6BB-C042A05509A0}"/>
    <hyperlink ref="BG426" r:id="rId5659" display="https://www.daloopa.com/src/2733995" xr:uid="{D9AD8316-BA1C-449B-AA2D-5500A067F2A0}"/>
    <hyperlink ref="A429" r:id="rId5660" xr:uid="{1122DA80-3F86-402A-93ED-C5DD12592188}"/>
    <hyperlink ref="C429" r:id="rId5661" xr:uid="{0DFFB1D9-377E-4E31-BCE2-C3F4D67DBAB4}"/>
    <hyperlink ref="D429" r:id="rId5662" display="https://www.daloopa.com/src/777643" xr:uid="{D9DD665B-57EC-4425-85CA-C3919BD8AE66}"/>
    <hyperlink ref="E429" r:id="rId5663" display="https://www.daloopa.com/src/777634" xr:uid="{46769915-75CA-4984-8F8C-D76186980697}"/>
    <hyperlink ref="F429" r:id="rId5664" display="https://www.daloopa.com/src/777612" xr:uid="{826C1D85-BF63-4F4F-BC53-89B86E70FA8D}"/>
    <hyperlink ref="G429" r:id="rId5665" display="https://www.daloopa.com/src/44616103" xr:uid="{021FD109-0F0C-4E77-BC07-B21D547B6C4F}"/>
    <hyperlink ref="H429" r:id="rId5666" display="https://www.daloopa.com/src/777593" xr:uid="{54D104BD-7BFD-441E-AA3E-7EEB985E1B9B}"/>
    <hyperlink ref="I429" r:id="rId5667" display="https://www.daloopa.com/src/777564" xr:uid="{0B2E70E7-5243-46DC-8AD0-2C90265FA5F2}"/>
    <hyperlink ref="J429" r:id="rId5668" display="https://www.daloopa.com/src/777551" xr:uid="{50D24936-6C9D-4D75-A659-900FFD3CBC35}"/>
    <hyperlink ref="K429" r:id="rId5669" display="https://www.daloopa.com/src/44616104" xr:uid="{D29E148E-DBA1-4FFC-A12C-36DC4ADBAF36}"/>
    <hyperlink ref="L429" r:id="rId5670" display="https://www.daloopa.com/src/777538" xr:uid="{7FBEA495-6B31-47F3-A5F9-C36D0D0D02C7}"/>
    <hyperlink ref="M429" r:id="rId5671" display="https://www.daloopa.com/src/777523" xr:uid="{61FF9780-38D5-4EAD-9C08-914CEF871AD8}"/>
    <hyperlink ref="N429" r:id="rId5672" display="https://www.daloopa.com/src/777508" xr:uid="{80ADA0BC-683A-4956-AE7D-AD9E4CC826D6}"/>
    <hyperlink ref="O429" r:id="rId5673" display="https://www.daloopa.com/src/44616105" xr:uid="{29AD3BD8-413E-4617-8C1B-7B195BE124B7}"/>
    <hyperlink ref="P429" r:id="rId5674" display="https://www.daloopa.com/src/777491" xr:uid="{3FB1B612-43EB-4548-8B71-FC37CA482153}"/>
    <hyperlink ref="Q429" r:id="rId5675" display="https://www.daloopa.com/src/777476" xr:uid="{00932337-E5A4-4AFC-BE85-2DE79E932AF6}"/>
    <hyperlink ref="R429" r:id="rId5676" display="https://www.daloopa.com/src/777461" xr:uid="{67D1B97B-EE19-4D4F-9E04-1B2AFCF39707}"/>
    <hyperlink ref="S429" r:id="rId5677" display="https://www.daloopa.com/src/44616106" xr:uid="{19B64157-8F48-4E0B-A266-0261175BE73B}"/>
    <hyperlink ref="T429" r:id="rId5678" display="https://www.daloopa.com/src/777446" xr:uid="{9E9D94FD-B2A6-46DC-A5C5-C5EAA7DF048C}"/>
    <hyperlink ref="U429" r:id="rId5679" display="https://www.daloopa.com/src/777430" xr:uid="{4B857A3B-7E62-4C23-80ED-F5DB6E30C065}"/>
    <hyperlink ref="V429" r:id="rId5680" display="https://www.daloopa.com/src/777415" xr:uid="{40F60767-6379-4D11-AD3A-80F47D90E7F8}"/>
    <hyperlink ref="W429" r:id="rId5681" display="https://www.daloopa.com/src/44616107" xr:uid="{B0233E08-2937-401A-ABAC-363828252E68}"/>
    <hyperlink ref="X429" r:id="rId5682" display="https://www.daloopa.com/src/777399" xr:uid="{58E302E2-51CD-4A71-B1D8-C001288D2ACC}"/>
    <hyperlink ref="Y429" r:id="rId5683" display="https://www.daloopa.com/src/777392" xr:uid="{C6DF941B-D101-4413-A816-C4EB54DBD952}"/>
    <hyperlink ref="Z429" r:id="rId5684" display="https://www.daloopa.com/src/777377" xr:uid="{FB9BD4BC-6932-457C-AB21-E41D130871BD}"/>
    <hyperlink ref="AA429" r:id="rId5685" display="https://www.daloopa.com/src/44616108" xr:uid="{7A65B28A-167E-4979-8B4A-FB6104373446}"/>
    <hyperlink ref="AB429" r:id="rId5686" display="https://www.daloopa.com/src/777348" xr:uid="{C1946B19-60A7-4575-81EF-53B812AD81E3}"/>
    <hyperlink ref="AC429" r:id="rId5687" display="https://www.daloopa.com/src/777339" xr:uid="{3E865637-865C-417F-84FA-909A7B2CFA47}"/>
    <hyperlink ref="AD429" r:id="rId5688" display="https://www.daloopa.com/src/3613184" xr:uid="{3EA16238-1B3D-4EF8-88F7-E499C93D282C}"/>
    <hyperlink ref="AE429" r:id="rId5689" display="https://www.daloopa.com/src/44616109" xr:uid="{68DEDC74-7A24-4B73-887A-B15B744ACA4E}"/>
    <hyperlink ref="BA429" r:id="rId5690" display="https://www.daloopa.com/src/779223" xr:uid="{1A7DAC1A-D32B-4833-BA12-8FCFC4D4FE0E}"/>
    <hyperlink ref="BB429" r:id="rId5691" display="https://www.daloopa.com/src/779275" xr:uid="{4AB77B4B-0462-4532-B845-5C542C14CD74}"/>
    <hyperlink ref="BC429" r:id="rId5692" display="https://www.daloopa.com/src/779296" xr:uid="{E8A47F5E-3AEB-45AF-BA00-8A63B8C19852}"/>
    <hyperlink ref="BD429" r:id="rId5693" display="https://www.daloopa.com/src/779318" xr:uid="{30247967-4F76-4AAF-8A2A-D9FFE454EAAF}"/>
    <hyperlink ref="BE429" r:id="rId5694" display="https://www.daloopa.com/src/779334" xr:uid="{3DA8E5AA-E33B-4450-90F4-5B53C938205C}"/>
    <hyperlink ref="BF429" r:id="rId5695" display="https://www.daloopa.com/src/779349" xr:uid="{E9DC802B-1E61-4176-91A7-EFBBD4E9CC70}"/>
    <hyperlink ref="BG429" r:id="rId5696" display="https://www.daloopa.com/src/2734017" xr:uid="{5AF2C90D-15FE-4278-BED0-A669711A2267}"/>
    <hyperlink ref="A430" r:id="rId5697" xr:uid="{C8F4845E-9230-473F-8E69-9155C88AF0F8}"/>
    <hyperlink ref="C430" r:id="rId5698" xr:uid="{CCC88EEE-71E1-4542-A2D9-5A0B8E5CC8A0}"/>
    <hyperlink ref="D430" r:id="rId5699" display="https://www.daloopa.com/src/777644" xr:uid="{601C6D00-AA9A-443E-A1D5-62AF22694800}"/>
    <hyperlink ref="E430" r:id="rId5700" display="https://www.daloopa.com/src/777635" xr:uid="{72EFDE90-A723-4078-B99B-77F086989C06}"/>
    <hyperlink ref="F430" r:id="rId5701" display="https://www.daloopa.com/src/777613" xr:uid="{96200A83-F697-4EA8-8261-E2986A108633}"/>
    <hyperlink ref="G430" r:id="rId5702" display="https://www.daloopa.com/src/44616110" xr:uid="{D2425C8A-7FF8-40B9-8CAE-E929D95CF6AE}"/>
    <hyperlink ref="H430" r:id="rId5703" display="https://www.daloopa.com/src/777594" xr:uid="{FA36CC94-6619-461C-84E5-8F9771BEBF80}"/>
    <hyperlink ref="I430" r:id="rId5704" display="https://www.daloopa.com/src/777565" xr:uid="{3388C993-AA21-4C04-9C9B-0DEEE94F0A3E}"/>
    <hyperlink ref="J430" r:id="rId5705" display="https://www.daloopa.com/src/777552" xr:uid="{BFC3B3FB-98A3-455A-A680-E6B9F642D8D4}"/>
    <hyperlink ref="K430" r:id="rId5706" display="https://www.daloopa.com/src/44616111" xr:uid="{BCFFC8BB-CB8B-4153-9DD2-93EB4D233ACA}"/>
    <hyperlink ref="L430" r:id="rId5707" display="https://www.daloopa.com/src/777542" xr:uid="{B2E68C70-4CE4-474B-950E-0ADF9848AAF8}"/>
    <hyperlink ref="M430" r:id="rId5708" display="https://www.daloopa.com/src/777524" xr:uid="{55F046E0-5764-47D3-AFE3-1FEC19D13991}"/>
    <hyperlink ref="N430" r:id="rId5709" display="https://www.daloopa.com/src/777509" xr:uid="{E82AEA93-0395-49FB-9FD0-8263F7EE4C54}"/>
    <hyperlink ref="O430" r:id="rId5710" display="https://www.daloopa.com/src/44616112" xr:uid="{B50B310C-B02D-48CA-AF4C-386CA9AF007B}"/>
    <hyperlink ref="P430" r:id="rId5711" display="https://www.daloopa.com/src/777492" xr:uid="{F821A11D-3463-4BF8-A064-7EDC9F1D6446}"/>
    <hyperlink ref="Q430" r:id="rId5712" display="https://www.daloopa.com/src/777477" xr:uid="{33FA27EB-CC91-47BC-8341-8A285F1D0245}"/>
    <hyperlink ref="R430" r:id="rId5713" display="https://www.daloopa.com/src/777462" xr:uid="{8469C10A-963E-4A4F-9F85-DBCF49D428D0}"/>
    <hyperlink ref="S430" r:id="rId5714" display="https://www.daloopa.com/src/44616113" xr:uid="{FF7E229B-E157-4A7A-9A5D-1DDBD32DB1F1}"/>
    <hyperlink ref="T430" r:id="rId5715" display="https://www.daloopa.com/src/777447" xr:uid="{DFC771B0-5FE2-4AAE-B008-4EE5A7AE6E78}"/>
    <hyperlink ref="U430" r:id="rId5716" display="https://www.daloopa.com/src/777431" xr:uid="{1F86995F-5B3A-4B08-ABDF-F910E6F83F6F}"/>
    <hyperlink ref="V430" r:id="rId5717" display="https://www.daloopa.com/src/777416" xr:uid="{A9F7D29D-D94E-4AEE-9106-A8EAB7727541}"/>
    <hyperlink ref="W430" r:id="rId5718" display="https://www.daloopa.com/src/44616114" xr:uid="{D385AF8D-7396-4FE3-ABAA-3C4433CA5F3D}"/>
    <hyperlink ref="X430" r:id="rId5719" display="https://www.daloopa.com/src/777400" xr:uid="{94921F2B-EC6F-4C5D-909A-4EE2672336B1}"/>
    <hyperlink ref="Y430" r:id="rId5720" display="https://www.daloopa.com/src/777395" xr:uid="{BC56E2E7-3F6D-4E5E-AAEB-8A89032681E2}"/>
    <hyperlink ref="Z430" r:id="rId5721" display="https://www.daloopa.com/src/777378" xr:uid="{D4356B74-5BC4-41AA-A99D-AA60822BE8D1}"/>
    <hyperlink ref="AA430" r:id="rId5722" display="https://www.daloopa.com/src/44616115" xr:uid="{9C1507CA-7A27-4A20-9AE7-C45150EAEFBA}"/>
    <hyperlink ref="AB430" r:id="rId5723" display="https://www.daloopa.com/src/777349" xr:uid="{5C65FEF8-62FE-4F91-A4C3-967F924E5723}"/>
    <hyperlink ref="AC430" r:id="rId5724" display="https://www.daloopa.com/src/777340" xr:uid="{4E9BC5E0-8E4B-49F9-914A-8B5878DEF3CA}"/>
    <hyperlink ref="AD430" r:id="rId5725" display="https://www.daloopa.com/src/3613185" xr:uid="{2977BCC0-DCAC-406F-8FEC-F6066D40CF1E}"/>
    <hyperlink ref="AE430" r:id="rId5726" display="https://www.daloopa.com/src/44616116" xr:uid="{91406B05-A3BC-4A5B-A9BF-562784834CD7}"/>
    <hyperlink ref="BA430" r:id="rId5727" display="https://www.daloopa.com/src/779224" xr:uid="{C599FB5C-15B9-487A-B32A-40DA6E6EF26B}"/>
    <hyperlink ref="BB430" r:id="rId5728" display="https://www.daloopa.com/src/779276" xr:uid="{B2EEE6CC-A763-4FFF-9F86-706094E3A2EE}"/>
    <hyperlink ref="BC430" r:id="rId5729" display="https://www.daloopa.com/src/779297" xr:uid="{259671E9-51DB-4284-94C3-E1E3DA18346E}"/>
    <hyperlink ref="BD430" r:id="rId5730" display="https://www.daloopa.com/src/779319" xr:uid="{0D5697F7-701D-43BC-A6B6-5F7024709C7C}"/>
    <hyperlink ref="BE430" r:id="rId5731" display="https://www.daloopa.com/src/779335" xr:uid="{7258C330-A908-4FBD-9F86-E1C5BF1373EF}"/>
    <hyperlink ref="BF430" r:id="rId5732" display="https://www.daloopa.com/src/779350" xr:uid="{798010BA-2020-4B8F-A6DE-4E90566D463F}"/>
    <hyperlink ref="BG430" r:id="rId5733" display="https://www.daloopa.com/src/2734018" xr:uid="{C485D479-0ED3-485D-A2E6-5CD32A68D636}"/>
    <hyperlink ref="A431" r:id="rId5734" xr:uid="{AFBE3D4E-4065-4F79-9B2B-50C767020D34}"/>
    <hyperlink ref="C431" r:id="rId5735" xr:uid="{87BFCB12-EBD0-4585-BDCB-5A73F10B5093}"/>
    <hyperlink ref="AF431" r:id="rId5736" display="https://www.daloopa.com/src/4298246" xr:uid="{835558A6-F85A-46B5-8C6B-5B229211CA48}"/>
    <hyperlink ref="AG431" r:id="rId5737" display="https://www.daloopa.com/src/46244121" xr:uid="{E84D4B3B-D7C1-4D6D-95E8-8285117F7AD5}"/>
    <hyperlink ref="AH431" r:id="rId5738" display="https://www.daloopa.com/src/46243810" xr:uid="{8F8AD856-240A-4A89-BDCC-33A2C0E0A417}"/>
    <hyperlink ref="A432" r:id="rId5739" xr:uid="{912FD6D9-C569-4EBB-8F8B-9337EDB9DF49}"/>
    <hyperlink ref="C432" r:id="rId5740" xr:uid="{3B1B3C84-557D-4D35-A59A-6E2922CEB243}"/>
    <hyperlink ref="D432" r:id="rId5741" display="https://www.daloopa.com/src/777645" xr:uid="{61680E2D-2C1F-4DE4-AE35-6FF8B0E82DA7}"/>
    <hyperlink ref="E432" r:id="rId5742" display="https://www.daloopa.com/src/777636" xr:uid="{397C0803-6A8D-4442-A297-BD2C51F1B9C7}"/>
    <hyperlink ref="F432" r:id="rId5743" display="https://www.daloopa.com/src/777614" xr:uid="{3CAE8C6B-3AB9-4AF8-B2E6-E48723CFDDA3}"/>
    <hyperlink ref="G432" r:id="rId5744" display="https://www.daloopa.com/src/44616117" xr:uid="{C113A292-4044-4D5F-96E5-A20FB8714D94}"/>
    <hyperlink ref="H432" r:id="rId5745" display="https://www.daloopa.com/src/777595" xr:uid="{FDBFCE4A-DB03-455D-A33E-06AA25B23710}"/>
    <hyperlink ref="I432" r:id="rId5746" display="https://www.daloopa.com/src/777566" xr:uid="{47237E0D-2CC9-4F24-B55B-5ECDAD2D61FA}"/>
    <hyperlink ref="J432" r:id="rId5747" display="https://www.daloopa.com/src/777553" xr:uid="{9D4D47DB-6ADF-4750-A046-83A0661FCE86}"/>
    <hyperlink ref="K432" r:id="rId5748" display="https://www.daloopa.com/src/44616118" xr:uid="{2AD2BF42-67FD-4AD8-B84E-294D90BA0846}"/>
    <hyperlink ref="L432" r:id="rId5749" display="https://www.daloopa.com/src/777543" xr:uid="{B40CA443-02F0-43AA-9F43-584D0E1D833E}"/>
    <hyperlink ref="M432" r:id="rId5750" display="https://www.daloopa.com/src/777525" xr:uid="{D8E65A7F-59B9-41E1-9937-61343FADD572}"/>
    <hyperlink ref="N432" r:id="rId5751" display="https://www.daloopa.com/src/777510" xr:uid="{DDE40822-EA01-4CF7-B5E1-075EF6A4700C}"/>
    <hyperlink ref="O432" r:id="rId5752" display="https://www.daloopa.com/src/44616119" xr:uid="{D58D8E6C-0BD9-4586-AC1F-1276800938A7}"/>
    <hyperlink ref="P432" r:id="rId5753" display="https://www.daloopa.com/src/777493" xr:uid="{61502DD2-4E45-47C3-97DC-543DC945BC9D}"/>
    <hyperlink ref="Q432" r:id="rId5754" display="https://www.daloopa.com/src/777478" xr:uid="{FFE268B5-96EC-4751-AFC7-390A9A0AA744}"/>
    <hyperlink ref="R432" r:id="rId5755" display="https://www.daloopa.com/src/777465" xr:uid="{8A02E312-7AA8-4A7A-8DB0-9CA811860CFC}"/>
    <hyperlink ref="S432" r:id="rId5756" display="https://www.daloopa.com/src/44616120" xr:uid="{95089788-064B-4FA2-96CA-68907CA9923A}"/>
    <hyperlink ref="T432" r:id="rId5757" display="https://www.daloopa.com/src/777448" xr:uid="{6B65A09C-77E4-4CFD-9044-D41E15834040}"/>
    <hyperlink ref="U432" r:id="rId5758" display="https://www.daloopa.com/src/777432" xr:uid="{C3B87F6A-896A-4947-B955-F77D31A32820}"/>
    <hyperlink ref="V432" r:id="rId5759" display="https://www.daloopa.com/src/777417" xr:uid="{E797F9D6-B2AF-4ACF-92C5-218ACC9FDC6C}"/>
    <hyperlink ref="W432" r:id="rId5760" display="https://www.daloopa.com/src/44616121" xr:uid="{D969A3AC-3024-42E0-91F0-3C0714CDA765}"/>
    <hyperlink ref="X432" r:id="rId5761" display="https://www.daloopa.com/src/777401" xr:uid="{91D3B974-9782-400C-818A-105F1D102E15}"/>
    <hyperlink ref="Y432" r:id="rId5762" display="https://www.daloopa.com/src/777396" xr:uid="{74F06613-46AE-4702-8AE8-0E6ED2BC1BC1}"/>
    <hyperlink ref="Z432" r:id="rId5763" display="https://www.daloopa.com/src/777379" xr:uid="{E5130357-946F-4FE4-9146-203AB03C2C07}"/>
    <hyperlink ref="AA432" r:id="rId5764" display="https://www.daloopa.com/src/44616122" xr:uid="{9B5FE2A4-3711-492F-9163-5D93C9CCF77C}"/>
    <hyperlink ref="AB432" r:id="rId5765" display="https://www.daloopa.com/src/777350" xr:uid="{CB9D439C-CE01-4E8B-ADD7-9721F330D008}"/>
    <hyperlink ref="AC432" r:id="rId5766" display="https://www.daloopa.com/src/777341" xr:uid="{8511CB21-955E-4D9C-BB58-B53163E62B57}"/>
    <hyperlink ref="AD432" r:id="rId5767" display="https://www.daloopa.com/src/3613186" xr:uid="{0CD95C84-635A-49C0-BED1-CCDC6FD3274D}"/>
    <hyperlink ref="AE432" r:id="rId5768" display="https://www.daloopa.com/src/44616123" xr:uid="{B8E66F83-BCE2-408E-A3B0-643BC50009D3}"/>
    <hyperlink ref="AF432" r:id="rId5769" display="https://www.daloopa.com/src/4298247" xr:uid="{02B9904F-DDAE-48EC-91D6-6B13899CB4D8}"/>
    <hyperlink ref="AG432" r:id="rId5770" display="https://www.daloopa.com/src/46244122" xr:uid="{EEFD4FC6-0266-4D99-B9BC-C4C628DB4C5B}"/>
    <hyperlink ref="AH432" r:id="rId5771" display="https://www.daloopa.com/src/46243808" xr:uid="{27C58EFA-DD8A-4BA2-9BBB-211F9BBE69A5}"/>
    <hyperlink ref="BA432" r:id="rId5772" display="https://www.daloopa.com/src/779225" xr:uid="{C316A191-2506-43F4-81D7-03003F21183C}"/>
    <hyperlink ref="BB432" r:id="rId5773" display="https://www.daloopa.com/src/779277" xr:uid="{4EC5129E-ECD5-4495-91E6-7C6960A9A9B6}"/>
    <hyperlink ref="BC432" r:id="rId5774" display="https://www.daloopa.com/src/779298" xr:uid="{9521CC5B-2CA4-42FF-BBAB-0469755A6035}"/>
    <hyperlink ref="BD432" r:id="rId5775" display="https://www.daloopa.com/src/779320" xr:uid="{54789E98-6CFD-4F84-9A0E-08D4F5DA0DAF}"/>
    <hyperlink ref="BE432" r:id="rId5776" display="https://www.daloopa.com/src/779336" xr:uid="{EF6209B6-28E5-4487-909B-22FE5DA2F42F}"/>
    <hyperlink ref="BF432" r:id="rId5777" display="https://www.daloopa.com/src/779351" xr:uid="{B83D96FE-CEBB-4237-9D1C-7A87E9A9DF49}"/>
    <hyperlink ref="BG432" r:id="rId5778" display="https://www.daloopa.com/src/2734019" xr:uid="{0E58A83A-930C-40D1-B519-3A7832A8C675}"/>
    <hyperlink ref="A433" r:id="rId5779" xr:uid="{8472D2BB-D9CF-440F-B5E9-9BEE3C2A8021}"/>
    <hyperlink ref="C433" r:id="rId5780" xr:uid="{0C47C2AA-BBB1-4E4A-8B7B-DCF3E20034BE}"/>
    <hyperlink ref="D433" r:id="rId5781" display="https://www.daloopa.com/src/777646" xr:uid="{B31F9370-D871-4F86-89BD-BDD384A42ACB}"/>
    <hyperlink ref="E433" r:id="rId5782" display="https://www.daloopa.com/src/777637" xr:uid="{E9E80E39-0BF1-49CC-8F5B-02DAE5AC1C6B}"/>
    <hyperlink ref="F433" r:id="rId5783" display="https://www.daloopa.com/src/777615" xr:uid="{C0ED4525-BB09-49ED-BAF5-077F8F297E21}"/>
    <hyperlink ref="G433" r:id="rId5784" display="https://www.daloopa.com/src/44616124" xr:uid="{B9F3B767-E779-4046-862E-3E37DCFE8517}"/>
    <hyperlink ref="H433" r:id="rId5785" display="https://www.daloopa.com/src/777596" xr:uid="{695D73B2-9B1C-442C-A410-B6A81AA36E15}"/>
    <hyperlink ref="I433" r:id="rId5786" display="https://www.daloopa.com/src/777567" xr:uid="{3EFCA4DB-16D6-418C-BB61-F39C6684AF71}"/>
    <hyperlink ref="J433" r:id="rId5787" display="https://www.daloopa.com/src/777554" xr:uid="{63B99A46-4633-4C5D-AC71-AA01CF0AF693}"/>
    <hyperlink ref="K433" r:id="rId5788" display="https://www.daloopa.com/src/44616125" xr:uid="{0D451624-946D-495B-8FB5-A093AE1A638C}"/>
    <hyperlink ref="L433" r:id="rId5789" display="https://www.daloopa.com/src/777539" xr:uid="{0DEEE919-EA47-401E-8505-628800FC2903}"/>
    <hyperlink ref="M433" r:id="rId5790" display="https://www.daloopa.com/src/777526" xr:uid="{E81264DF-9106-4F2D-B115-1AF36BCD1393}"/>
    <hyperlink ref="N433" r:id="rId5791" display="https://www.daloopa.com/src/777511" xr:uid="{B5690452-338D-429D-9D6A-12D38DEEFFC1}"/>
    <hyperlink ref="O433" r:id="rId5792" display="https://www.daloopa.com/src/44616126" xr:uid="{17A99380-E25E-48D4-B2A8-D990A3B7BBDD}"/>
    <hyperlink ref="P433" r:id="rId5793" display="https://www.daloopa.com/src/777494" xr:uid="{CCE1636E-FBB4-4E9B-BFEB-9A1844B2E679}"/>
    <hyperlink ref="Q433" r:id="rId5794" display="https://www.daloopa.com/src/777479" xr:uid="{41B1039E-3521-494C-8E36-4A6A7D25C8C9}"/>
    <hyperlink ref="R433" r:id="rId5795" display="https://www.daloopa.com/src/777466" xr:uid="{7DF9A6E8-E004-4D84-B1D6-C19B22D0FB09}"/>
    <hyperlink ref="S433" r:id="rId5796" display="https://www.daloopa.com/src/44616127" xr:uid="{240F1CC7-784F-4CD2-B59F-F4FA21BD36B4}"/>
    <hyperlink ref="T433" r:id="rId5797" display="https://www.daloopa.com/src/777449" xr:uid="{C1E2CC8B-1A79-4C1C-90A1-43A8B8DC0E7B}"/>
    <hyperlink ref="U433" r:id="rId5798" display="https://www.daloopa.com/src/777433" xr:uid="{C20FD7F3-C4F0-4AE8-B542-C1536B7C540F}"/>
    <hyperlink ref="V433" r:id="rId5799" display="https://www.daloopa.com/src/777418" xr:uid="{A60DD97B-7D2D-4B0A-B65F-FBB4CE70BAEC}"/>
    <hyperlink ref="W433" r:id="rId5800" display="https://www.daloopa.com/src/44616128" xr:uid="{AE5EC88F-F95B-48AA-BE25-34D62CED62B2}"/>
    <hyperlink ref="X433" r:id="rId5801" display="https://www.daloopa.com/src/777402" xr:uid="{73A4274F-90DC-485B-89FA-8DCBB07D3D98}"/>
    <hyperlink ref="Y433" r:id="rId5802" display="https://www.daloopa.com/src/777397" xr:uid="{11543E28-3A54-4CA3-9548-EC175665D5BD}"/>
    <hyperlink ref="Z433" r:id="rId5803" display="https://www.daloopa.com/src/777380" xr:uid="{B75F3035-65E4-491B-BDC1-0BDD32E4569E}"/>
    <hyperlink ref="AA433" r:id="rId5804" display="https://www.daloopa.com/src/44616129" xr:uid="{74046C04-81B2-401A-9DF7-DC2722E8A66D}"/>
    <hyperlink ref="AB433" r:id="rId5805" display="https://www.daloopa.com/src/777351" xr:uid="{9F56E330-4AC3-4AE7-8B47-35151C545F1B}"/>
    <hyperlink ref="AC433" r:id="rId5806" display="https://www.daloopa.com/src/777342" xr:uid="{56D9E59C-D60B-4CF7-95DD-E323C30B4EE5}"/>
    <hyperlink ref="AD433" r:id="rId5807" display="https://www.daloopa.com/src/3613187" xr:uid="{AB6C601B-E138-4F1F-BC05-42AD48D8F383}"/>
    <hyperlink ref="AE433" r:id="rId5808" display="https://www.daloopa.com/src/44616130" xr:uid="{D8572E48-5EB6-4207-A25F-C0AEB44721AB}"/>
    <hyperlink ref="AF433" r:id="rId5809" display="https://www.daloopa.com/src/4298248" xr:uid="{C6309E6C-C11B-4337-A615-E411DBD3CC6E}"/>
    <hyperlink ref="AG433" r:id="rId5810" display="https://www.daloopa.com/src/46244119" xr:uid="{8A936E8B-E322-4F4C-B05A-A6116B07AE19}"/>
    <hyperlink ref="AH433" r:id="rId5811" display="https://www.daloopa.com/src/46243806" xr:uid="{9338EB36-2C4A-453B-94E5-AAF778E640A1}"/>
    <hyperlink ref="BA433" r:id="rId5812" display="https://www.daloopa.com/src/779226" xr:uid="{28D1B926-0107-45CB-82B4-0F19A995043A}"/>
    <hyperlink ref="BB433" r:id="rId5813" display="https://www.daloopa.com/src/779278" xr:uid="{03A8DD28-EEE6-42DA-B535-14B62C34BD3E}"/>
    <hyperlink ref="BC433" r:id="rId5814" display="https://www.daloopa.com/src/779299" xr:uid="{E2B15966-D667-4002-8642-898146159821}"/>
    <hyperlink ref="BD433" r:id="rId5815" display="https://www.daloopa.com/src/779321" xr:uid="{157DE5A6-6E8F-408D-BD11-79D9F1AD064B}"/>
    <hyperlink ref="BE433" r:id="rId5816" display="https://www.daloopa.com/src/779337" xr:uid="{277783E8-A5D1-4B51-897C-9EF16037312E}"/>
    <hyperlink ref="BF433" r:id="rId5817" display="https://www.daloopa.com/src/779352" xr:uid="{6F047BD5-0751-406A-9BE0-C74E7FB64DA1}"/>
    <hyperlink ref="BG433" r:id="rId5818" display="https://www.daloopa.com/src/2734020" xr:uid="{969D43C5-1E12-4487-BE58-8E372CAC7580}"/>
    <hyperlink ref="A434" r:id="rId5819" xr:uid="{C280A685-E76C-4B5B-AC5F-630E09A086B2}"/>
    <hyperlink ref="C434" r:id="rId5820" xr:uid="{7DED9FD6-8790-4C02-8456-FB9B281A5726}"/>
    <hyperlink ref="D434" r:id="rId5821" display="https://www.daloopa.com/src/777647" xr:uid="{5C638C5A-180A-4059-A9C0-760B9C190425}"/>
    <hyperlink ref="E434" r:id="rId5822" display="https://www.daloopa.com/src/777638" xr:uid="{2667F9EB-D019-4E81-961A-435D88B804A0}"/>
    <hyperlink ref="F434" r:id="rId5823" display="https://www.daloopa.com/src/777616" xr:uid="{6955750E-87D2-4A15-A464-366D80CFB8E4}"/>
    <hyperlink ref="G434" r:id="rId5824" display="https://www.daloopa.com/src/44616131" xr:uid="{194972D6-7028-4E20-93A2-EDF9AF7A7450}"/>
    <hyperlink ref="H434" r:id="rId5825" display="https://www.daloopa.com/src/777597" xr:uid="{454AD8CA-F7A5-4019-98EE-64515AFEB34B}"/>
    <hyperlink ref="I434" r:id="rId5826" display="https://www.daloopa.com/src/777568" xr:uid="{4D523904-3B05-43F1-A9AE-B7DD0867A430}"/>
    <hyperlink ref="J434" r:id="rId5827" display="https://www.daloopa.com/src/777555" xr:uid="{09F64552-584B-41A4-836F-ED3C4C9575D9}"/>
    <hyperlink ref="K434" r:id="rId5828" display="https://www.daloopa.com/src/44616132" xr:uid="{A572660E-A2C3-4563-AD9A-D718C2365039}"/>
    <hyperlink ref="L434" r:id="rId5829" display="https://www.daloopa.com/src/777540" xr:uid="{51C9584C-665F-4F78-9196-D4A17EB3EA04}"/>
    <hyperlink ref="M434" r:id="rId5830" display="https://www.daloopa.com/src/777527" xr:uid="{2A15A1C4-1B48-4E9E-B190-684CBF9A891D}"/>
    <hyperlink ref="N434" r:id="rId5831" display="https://www.daloopa.com/src/777512" xr:uid="{1591C6AB-5307-4340-A766-637F4CD857B9}"/>
    <hyperlink ref="O434" r:id="rId5832" display="https://www.daloopa.com/src/44616133" xr:uid="{CDDB1D1F-5968-4085-A458-F40C7896D54E}"/>
    <hyperlink ref="P434" r:id="rId5833" display="https://www.daloopa.com/src/777495" xr:uid="{C0A25EA7-DD6B-4ED3-975C-D47075B87F6E}"/>
    <hyperlink ref="Q434" r:id="rId5834" display="https://www.daloopa.com/src/777480" xr:uid="{DB8C8CAE-1B93-486F-A525-089F6F737FD7}"/>
    <hyperlink ref="R434" r:id="rId5835" display="https://www.daloopa.com/src/777463" xr:uid="{24FD8E94-ADD0-4980-937D-67606E69A733}"/>
    <hyperlink ref="S434" r:id="rId5836" display="https://www.daloopa.com/src/44616134" xr:uid="{44D93F8C-A5BB-4CB8-AAD2-57106CFCBF03}"/>
    <hyperlink ref="T434" r:id="rId5837" display="https://www.daloopa.com/src/777450" xr:uid="{29CFC523-10A0-4DE7-8721-F7FEF36DFB8F}"/>
    <hyperlink ref="U434" r:id="rId5838" display="https://www.daloopa.com/src/777434" xr:uid="{E3957C1C-19A2-48FD-9EF3-1A9063F64233}"/>
    <hyperlink ref="V434" r:id="rId5839" display="https://www.daloopa.com/src/777419" xr:uid="{E45A0EA0-0DA6-4E12-85F8-919DBA41C2E6}"/>
    <hyperlink ref="W434" r:id="rId5840" display="https://www.daloopa.com/src/44616135" xr:uid="{931FB4D7-116A-4A09-A699-D54741DA04ED}"/>
    <hyperlink ref="X434" r:id="rId5841" display="https://www.daloopa.com/src/777403" xr:uid="{464F3CFC-820D-47D5-BEB9-2FC2C06D4E49}"/>
    <hyperlink ref="Y434" r:id="rId5842" display="https://www.daloopa.com/src/777393" xr:uid="{29AAECD7-2D5A-4B79-8C94-DD35EAC2682D}"/>
    <hyperlink ref="Z434" r:id="rId5843" display="https://www.daloopa.com/src/777381" xr:uid="{9DA939DE-7FB4-447D-B46C-F8378D233F38}"/>
    <hyperlink ref="AA434" r:id="rId5844" display="https://www.daloopa.com/src/44616136" xr:uid="{E1B56771-DABE-4799-8DD9-5368FF88DBAB}"/>
    <hyperlink ref="AB434" r:id="rId5845" display="https://www.daloopa.com/src/777352" xr:uid="{1C99DA44-A1A4-456A-B2EC-9DB6C0AE8B5C}"/>
    <hyperlink ref="AC434" r:id="rId5846" display="https://www.daloopa.com/src/777343" xr:uid="{0A1E2CA7-6D26-4B16-A61E-0C28D0153D38}"/>
    <hyperlink ref="AD434" r:id="rId5847" display="https://www.daloopa.com/src/3613188" xr:uid="{B8DF2F26-60F4-4B0F-BAAF-9E693010B890}"/>
    <hyperlink ref="AE434" r:id="rId5848" display="https://www.daloopa.com/src/44616137" xr:uid="{A3CBB11A-D7FF-4999-9D7C-B8215FE729FD}"/>
    <hyperlink ref="AF434" r:id="rId5849" display="https://www.daloopa.com/src/4298249" xr:uid="{6051E98B-C2F4-4CE9-905B-099D2F56310B}"/>
    <hyperlink ref="AG434" r:id="rId5850" display="https://www.daloopa.com/src/46244120" xr:uid="{686F192C-986A-4F24-B15B-E321CFF703A0}"/>
    <hyperlink ref="AH434" r:id="rId5851" display="https://www.daloopa.com/src/46243807" xr:uid="{3BB0C907-326F-4494-A20B-0A39FE6363C4}"/>
    <hyperlink ref="BA434" r:id="rId5852" display="https://www.daloopa.com/src/779227" xr:uid="{773B037C-FA74-400B-86E8-129D866A66EB}"/>
    <hyperlink ref="BB434" r:id="rId5853" display="https://www.daloopa.com/src/779279" xr:uid="{A862CA3C-0016-4B64-A014-5856CF50893E}"/>
    <hyperlink ref="BC434" r:id="rId5854" display="https://www.daloopa.com/src/779300" xr:uid="{0A785B28-DBBA-46A6-B34B-06112342C1F5}"/>
    <hyperlink ref="BD434" r:id="rId5855" display="https://www.daloopa.com/src/779322" xr:uid="{9FEA078B-E869-4087-80EB-C2968C149794}"/>
    <hyperlink ref="BE434" r:id="rId5856" display="https://www.daloopa.com/src/779338" xr:uid="{4D2E8CE9-3479-4E77-86A9-F7DF8FC2EF40}"/>
    <hyperlink ref="BF434" r:id="rId5857" display="https://www.daloopa.com/src/779353" xr:uid="{3486277E-9C0E-45AB-A882-86BDA67A6297}"/>
    <hyperlink ref="BG434" r:id="rId5858" display="https://www.daloopa.com/src/2734021" xr:uid="{9FA0FF5D-2DC9-4D77-BF8B-578C99D6FF05}"/>
    <hyperlink ref="A435" r:id="rId5859" xr:uid="{C53E5C33-857C-40B4-AEA0-D93613B039C9}"/>
    <hyperlink ref="C435" r:id="rId5860" xr:uid="{FE0CFD6D-C48C-4984-92D9-9DC188E0B8BD}"/>
    <hyperlink ref="D435" r:id="rId5861" display="https://www.daloopa.com/src/777648" xr:uid="{0B5470DE-AA87-4F7B-800D-34C994D3F9CE}"/>
    <hyperlink ref="E435" r:id="rId5862" display="https://www.daloopa.com/src/777639" xr:uid="{B6809FD6-AC3B-460B-A3DA-F2AD85C4B971}"/>
    <hyperlink ref="F435" r:id="rId5863" display="https://www.daloopa.com/src/777617" xr:uid="{6BFEF419-0429-4205-8A62-D873EC230820}"/>
    <hyperlink ref="G435" r:id="rId5864" display="https://www.daloopa.com/src/44616138" xr:uid="{30B8DBE9-3BFF-4495-B68B-55BBE883F55C}"/>
    <hyperlink ref="H435" r:id="rId5865" display="https://www.daloopa.com/src/777598" xr:uid="{FFB1FF52-00B3-499C-BAA5-1DEFB58F23CD}"/>
    <hyperlink ref="I435" r:id="rId5866" display="https://www.daloopa.com/src/777569" xr:uid="{A43CFA0F-EA88-4C91-B0A6-63099FE409D3}"/>
    <hyperlink ref="J435" r:id="rId5867" display="https://www.daloopa.com/src/777556" xr:uid="{7D46500B-8322-43A0-8721-C13C24BC2D40}"/>
    <hyperlink ref="K435" r:id="rId5868" display="https://www.daloopa.com/src/44616139" xr:uid="{55D95059-1BA1-43D8-A1DA-20BBF235D61D}"/>
    <hyperlink ref="L435" r:id="rId5869" display="https://www.daloopa.com/src/777541" xr:uid="{68B13C50-03B3-4053-86F2-66E70BD1427E}"/>
    <hyperlink ref="M435" r:id="rId5870" display="https://www.daloopa.com/src/777528" xr:uid="{644BF590-B9A6-45AE-8362-30E0C50C48F2}"/>
    <hyperlink ref="N435" r:id="rId5871" display="https://www.daloopa.com/src/777513" xr:uid="{6F5ABBBC-538C-4666-9F48-93FFC255326D}"/>
    <hyperlink ref="O435" r:id="rId5872" display="https://www.daloopa.com/src/44616140" xr:uid="{5B7ECDD5-41F6-403F-833A-C70719F8FF0D}"/>
    <hyperlink ref="P435" r:id="rId5873" display="https://www.daloopa.com/src/777496" xr:uid="{99C6E284-6D1F-470B-9770-E66286CC0391}"/>
    <hyperlink ref="Q435" r:id="rId5874" display="https://www.daloopa.com/src/777481" xr:uid="{8450BD8C-99A0-4F00-A0AC-AC10179DF2C1}"/>
    <hyperlink ref="R435" r:id="rId5875" display="https://www.daloopa.com/src/777464" xr:uid="{F48056D8-F802-4AFF-93E8-35C4E6616BF1}"/>
    <hyperlink ref="S435" r:id="rId5876" display="https://www.daloopa.com/src/44616141" xr:uid="{00EF9447-D012-45A7-BA1F-1409FB276444}"/>
    <hyperlink ref="T435" r:id="rId5877" display="https://www.daloopa.com/src/777451" xr:uid="{226EBFD5-5AD2-44E8-B607-F1147F8E51BB}"/>
    <hyperlink ref="U435" r:id="rId5878" display="https://www.daloopa.com/src/777435" xr:uid="{0C527D99-3FE4-4535-8C15-41677BDFFE06}"/>
    <hyperlink ref="V435" r:id="rId5879" display="https://www.daloopa.com/src/777420" xr:uid="{2F54AFA5-4107-4A40-88CD-AD5DDD8CDDCA}"/>
    <hyperlink ref="W435" r:id="rId5880" display="https://www.daloopa.com/src/44616142" xr:uid="{2A37485C-BC60-4417-B0D3-54ACEB144A88}"/>
    <hyperlink ref="X435" r:id="rId5881" display="https://www.daloopa.com/src/777404" xr:uid="{DFBC3105-3512-49F7-A5CF-432A19C5167F}"/>
    <hyperlink ref="Y435" r:id="rId5882" display="https://www.daloopa.com/src/777394" xr:uid="{44426F18-D531-4EFD-B7F4-1B6761AEC963}"/>
    <hyperlink ref="Z435" r:id="rId5883" display="https://www.daloopa.com/src/777382" xr:uid="{3A2DF114-B684-4A08-B784-D77B17D2BEC4}"/>
    <hyperlink ref="AA435" r:id="rId5884" display="https://www.daloopa.com/src/44616143" xr:uid="{39AFA90B-22F3-444A-9ED3-A43375D35231}"/>
    <hyperlink ref="AB435" r:id="rId5885" display="https://www.daloopa.com/src/777353" xr:uid="{2A99ED49-4D8F-476C-BC33-C886068B2DED}"/>
    <hyperlink ref="AC435" r:id="rId5886" display="https://www.daloopa.com/src/777344" xr:uid="{45E247EB-4B97-4F80-B9EE-151458B48B36}"/>
    <hyperlink ref="AD435" r:id="rId5887" display="https://www.daloopa.com/src/3613189" xr:uid="{679AAF40-6075-4B62-B9CF-715436C725B3}"/>
    <hyperlink ref="AE435" r:id="rId5888" display="https://www.daloopa.com/src/44616144" xr:uid="{6E9D9C06-F7E8-4FAA-879E-52A2C8659F99}"/>
    <hyperlink ref="AF435" r:id="rId5889" display="https://www.daloopa.com/src/4298250" xr:uid="{B5A4DE6E-C330-4347-8D3B-279328F51D35}"/>
    <hyperlink ref="AG435" r:id="rId5890" display="https://www.daloopa.com/src/46244123" xr:uid="{516595ED-B431-401A-B6EF-987580DC05DA}"/>
    <hyperlink ref="AH435" r:id="rId5891" display="https://www.daloopa.com/src/46243809" xr:uid="{380E7EE4-C368-4D78-AB87-1EE63F383A28}"/>
    <hyperlink ref="BA435" r:id="rId5892" display="https://www.daloopa.com/src/779228" xr:uid="{3CD11735-B054-4167-B99C-77FAD553074E}"/>
    <hyperlink ref="BB435" r:id="rId5893" display="https://www.daloopa.com/src/779280" xr:uid="{DB2F2E85-B72C-49C2-AB56-236BDFEDCE59}"/>
    <hyperlink ref="BC435" r:id="rId5894" display="https://www.daloopa.com/src/779301" xr:uid="{A81F1DD0-EF2F-4921-9ABE-CC2C63A32853}"/>
    <hyperlink ref="BD435" r:id="rId5895" display="https://www.daloopa.com/src/779323" xr:uid="{82086F51-4F13-43D0-BD2F-B2FCDA4C7316}"/>
    <hyperlink ref="BE435" r:id="rId5896" display="https://www.daloopa.com/src/779339" xr:uid="{49BC7F5C-86CC-4E62-8A65-63C17C20EF7A}"/>
    <hyperlink ref="BF435" r:id="rId5897" display="https://www.daloopa.com/src/779354" xr:uid="{B9CAF8C3-45A7-4916-A86E-7E274946ABAD}"/>
    <hyperlink ref="BG435" r:id="rId5898" display="https://www.daloopa.com/src/2734022" xr:uid="{8E645874-FAE0-4B81-B07E-064677BBECB3}"/>
    <hyperlink ref="A438" r:id="rId5899" xr:uid="{9B6261D3-9EE5-4A94-8BE8-C88347AA49EF}"/>
    <hyperlink ref="C438" r:id="rId5900" xr:uid="{5EDBD3FC-215B-462D-9E29-C833997A60E0}"/>
    <hyperlink ref="AJ438" r:id="rId5901" display="https://www.daloopa.com/src/19444125" xr:uid="{EB17D371-88AC-4A9B-8FF8-1CB1E2632084}"/>
    <hyperlink ref="AK438" r:id="rId5902" display="https://www.daloopa.com/src/28828647" xr:uid="{8B9C2668-08EC-45E6-A4D8-97A6C6676021}"/>
    <hyperlink ref="AL438" r:id="rId5903" display="https://www.daloopa.com/src/35961652" xr:uid="{04295DC5-1E6A-41C3-B37E-97FFC095E09A}"/>
    <hyperlink ref="AM438" r:id="rId5904" display="https://www.daloopa.com/src/46405527" xr:uid="{D2E09F6B-7D53-4574-BACA-440EE2D55A3B}"/>
    <hyperlink ref="AN438" r:id="rId5905" display="https://www.daloopa.com/src/51587399" xr:uid="{FC0020D0-B497-46EB-BC9D-FCE790C051A2}"/>
    <hyperlink ref="AO438" r:id="rId5906" display="https://www.daloopa.com/src/57345774" xr:uid="{68E106BC-A9F2-40F5-ACE4-523A64DE72B5}"/>
    <hyperlink ref="AP438" r:id="rId5907" display="https://www.daloopa.com/src/62020206" xr:uid="{75C2E63D-3736-43B3-9E12-613B8A350B75}"/>
    <hyperlink ref="BH438" r:id="rId5908" display="https://www.daloopa.com/src/13305361" xr:uid="{9C81BF3E-ED01-4F72-AA4C-8569437AA2C8}"/>
    <hyperlink ref="BI438" r:id="rId5909" display="https://www.daloopa.com/src/44618315" xr:uid="{E40C3351-385A-492C-80E0-7ADA891D2EAE}"/>
    <hyperlink ref="A439" r:id="rId5910" xr:uid="{C7F67AC0-C3BF-4589-A228-542866DD2D74}"/>
    <hyperlink ref="C439" r:id="rId5911" xr:uid="{4A2C0D62-5A91-4895-A968-91D96173DB2F}"/>
    <hyperlink ref="AJ439" r:id="rId5912" display="https://www.daloopa.com/src/19444121" xr:uid="{98B2176A-7103-4A7C-96AB-F63D8620F2CF}"/>
    <hyperlink ref="AK439" r:id="rId5913" display="https://www.daloopa.com/src/28828649" xr:uid="{EA5875EB-937D-41EE-BFDD-E6C65913ED40}"/>
    <hyperlink ref="AL439" r:id="rId5914" display="https://www.daloopa.com/src/35961653" xr:uid="{1F0126B6-2282-443B-B79F-BAED57D1B7EA}"/>
    <hyperlink ref="AM439" r:id="rId5915" display="https://www.daloopa.com/src/46405528" xr:uid="{2E1E6D5D-A1C6-468C-B621-E05F81122F9C}"/>
    <hyperlink ref="AN439" r:id="rId5916" display="https://www.daloopa.com/src/51587400" xr:uid="{2ACE2559-8448-470A-81E1-4FC0E656DFA1}"/>
    <hyperlink ref="AO439" r:id="rId5917" display="https://www.daloopa.com/src/57345773" xr:uid="{2456B7C5-1670-4A06-A032-79E77EAB5D61}"/>
    <hyperlink ref="AP439" r:id="rId5918" display="https://www.daloopa.com/src/62020207" xr:uid="{44F57B70-DDB4-460E-9386-05C341E77DB8}"/>
    <hyperlink ref="BH439" r:id="rId5919" display="https://www.daloopa.com/src/13305362" xr:uid="{D82072AB-F618-4A2B-9EBF-D2243B38E36B}"/>
    <hyperlink ref="BI439" r:id="rId5920" display="https://www.daloopa.com/src/44618319" xr:uid="{E845D181-461D-44D5-B2E9-5C1664D7ED28}"/>
    <hyperlink ref="A440" r:id="rId5921" xr:uid="{2F9E024A-A173-44BE-8655-5F55E0E02357}"/>
    <hyperlink ref="C440" r:id="rId5922" xr:uid="{4B2501A4-8128-41FE-98D0-4152727A5806}"/>
    <hyperlink ref="AJ440" r:id="rId5923" display="https://www.daloopa.com/src/19444124" xr:uid="{7A5105A7-6420-417E-A4E7-C42700C26308}"/>
    <hyperlink ref="AK440" r:id="rId5924" display="https://www.daloopa.com/src/28828650" xr:uid="{1A0E2B3C-CAD7-4DBB-889A-1EED1A0D3879}"/>
    <hyperlink ref="AL440" r:id="rId5925" display="https://www.daloopa.com/src/35961655" xr:uid="{F6820CCB-F73A-4D71-89C4-42E45139D5E3}"/>
    <hyperlink ref="AM440" r:id="rId5926" display="https://www.daloopa.com/src/46405529" xr:uid="{E4E8B4E0-AC0C-40E0-A92C-CD3524627F8A}"/>
    <hyperlink ref="AN440" r:id="rId5927" display="https://www.daloopa.com/src/51587401" xr:uid="{333D55C3-BCAF-466C-8BA9-D3EC940720CD}"/>
    <hyperlink ref="AO440" r:id="rId5928" display="https://www.daloopa.com/src/57345772" xr:uid="{33E2CA69-3AE8-447C-A9BC-9FB349F7DCE0}"/>
    <hyperlink ref="AP440" r:id="rId5929" display="https://www.daloopa.com/src/62020209" xr:uid="{ACE4B835-2811-4297-B53F-02C38E48F6E5}"/>
    <hyperlink ref="BH440" r:id="rId5930" display="https://www.daloopa.com/src/13305363" xr:uid="{8875A9DF-628E-43B9-9413-A3C8A15B99D9}"/>
    <hyperlink ref="BI440" r:id="rId5931" display="https://www.daloopa.com/src/44618316" xr:uid="{0BD2F65B-C1A9-4B64-B2F9-84F1E7976B39}"/>
    <hyperlink ref="A441" r:id="rId5932" xr:uid="{D924275B-CF6B-495C-A35D-13A29780A0C3}"/>
    <hyperlink ref="C441" r:id="rId5933" xr:uid="{8A0C2E90-916A-4F80-8A8D-B6DC8521FD4E}"/>
    <hyperlink ref="AJ441" r:id="rId5934" display="https://www.daloopa.com/src/19444123" xr:uid="{3EF00C8D-0172-4005-9308-352DD668B163}"/>
    <hyperlink ref="AK441" r:id="rId5935" display="https://www.daloopa.com/src/28828651" xr:uid="{4A969C1E-ADC1-4E94-8BBF-5194E1283D1A}"/>
    <hyperlink ref="AL441" r:id="rId5936" display="https://www.daloopa.com/src/35961656" xr:uid="{BA33457E-2950-4360-9E3E-DC4C8A61BCF2}"/>
    <hyperlink ref="AM441" r:id="rId5937" display="https://www.daloopa.com/src/46405530" xr:uid="{8E856AE7-3D34-4140-9089-D3609FF7889A}"/>
    <hyperlink ref="AN441" r:id="rId5938" display="https://www.daloopa.com/src/51587402" xr:uid="{E38E14FE-68FA-402E-A9E3-E9E19A1D036E}"/>
    <hyperlink ref="AO441" r:id="rId5939" display="https://www.daloopa.com/src/57345771" xr:uid="{4E4B1E5B-4D0D-42FF-8217-A7268301FD23}"/>
    <hyperlink ref="AP441" r:id="rId5940" display="https://www.daloopa.com/src/62020208" xr:uid="{91D2F201-C273-4ADF-AA10-83D111248D31}"/>
    <hyperlink ref="BH441" r:id="rId5941" display="https://www.daloopa.com/src/13305365" xr:uid="{057A298F-48C5-431C-9C32-14619197BB6B}"/>
    <hyperlink ref="BI441" r:id="rId5942" display="https://www.daloopa.com/src/44618317" xr:uid="{7A1B42B2-3DC4-4BD4-81AB-B757929C9F5D}"/>
    <hyperlink ref="A442" r:id="rId5943" xr:uid="{AE9E958E-C716-4415-B206-5DF8BACC3D2A}"/>
    <hyperlink ref="C442" r:id="rId5944" xr:uid="{8146AFC0-33A3-4028-93CB-09312C8DA8B5}"/>
    <hyperlink ref="AJ442" r:id="rId5945" display="https://www.daloopa.com/src/19444122" xr:uid="{855ABD60-A8AA-4CE4-8E29-C83704025EF0}"/>
    <hyperlink ref="AK442" r:id="rId5946" display="https://www.daloopa.com/src/28828648" xr:uid="{2BA6C539-8783-4F35-9BA6-E3A42A52EC10}"/>
    <hyperlink ref="AL442" r:id="rId5947" display="https://www.daloopa.com/src/35961654" xr:uid="{F0D5B492-6381-433B-A08A-DF18DCD88C81}"/>
    <hyperlink ref="AM442" r:id="rId5948" display="https://www.daloopa.com/src/46405531" xr:uid="{9551B67B-EE70-4CBA-907A-48F2C447610A}"/>
    <hyperlink ref="AN442" r:id="rId5949" display="https://www.daloopa.com/src/51587403" xr:uid="{4D6AACAA-DA67-43F5-B611-869B73939D26}"/>
    <hyperlink ref="AO442" r:id="rId5950" display="https://www.daloopa.com/src/57345775" xr:uid="{C582E3B4-161F-4B34-9067-9B145B0261F9}"/>
    <hyperlink ref="AP442" r:id="rId5951" display="https://www.daloopa.com/src/62020210" xr:uid="{075BAB13-A40D-4164-9602-1ABC0AD2B5CE}"/>
    <hyperlink ref="BH442" r:id="rId5952" display="https://www.daloopa.com/src/13305364" xr:uid="{5339F1DC-3D20-4F27-A7BE-96D36A133CB7}"/>
    <hyperlink ref="BI442" r:id="rId5953" display="https://www.daloopa.com/src/44618318" xr:uid="{9C16C805-1262-419D-B363-82D37687F859}"/>
    <hyperlink ref="A447" r:id="rId5954" xr:uid="{55CED959-CE78-4A4E-88C3-23F0039C7C45}"/>
    <hyperlink ref="C447" r:id="rId5955" xr:uid="{83DFD274-2268-4F37-998B-6098FCFD6F3E}"/>
    <hyperlink ref="D447" r:id="rId5956" display="https://www.daloopa.com/src/769945" xr:uid="{7ACEDCED-812F-41B8-892E-27626B2D7E65}"/>
    <hyperlink ref="E447" r:id="rId5957" display="https://www.daloopa.com/src/769938" xr:uid="{5451AC42-FDF2-4AE2-9E24-87095451E0EB}"/>
    <hyperlink ref="F447" r:id="rId5958" display="https://www.daloopa.com/src/769931" xr:uid="{10EC2D53-14C2-489D-882A-982BE372FA12}"/>
    <hyperlink ref="G447" r:id="rId5959" display="https://www.daloopa.com/src/769465" xr:uid="{E601D9DC-7A17-4828-989D-B99CBD4F798B}"/>
    <hyperlink ref="H447" r:id="rId5960" display="https://www.daloopa.com/src/769333" xr:uid="{E66B4516-1544-44C7-81BF-2B0EDFB42B88}"/>
    <hyperlink ref="I447" r:id="rId5961" display="https://www.daloopa.com/src/769174" xr:uid="{C0802790-56A4-44E7-A92F-6F0C848AF9F0}"/>
    <hyperlink ref="J447" r:id="rId5962" display="https://www.daloopa.com/src/761230" xr:uid="{D6E991BB-B406-4214-84F8-A155143DA01D}"/>
    <hyperlink ref="K447" r:id="rId5963" display="https://www.daloopa.com/src/760828" xr:uid="{3C223ACF-5299-42F6-829F-84894311511A}"/>
    <hyperlink ref="L447" r:id="rId5964" display="https://www.daloopa.com/src/760593" xr:uid="{1D1A098C-AAEE-49E7-8568-4E9143E2598C}"/>
    <hyperlink ref="M447" r:id="rId5965" display="https://www.daloopa.com/src/760417" xr:uid="{A78DEFA5-4B57-4835-BFAF-435532E6AB3D}"/>
    <hyperlink ref="N447" r:id="rId5966" display="https://www.daloopa.com/src/760101" xr:uid="{4B7E7C7A-6F2D-4A10-8D2C-F73A27600C0E}"/>
    <hyperlink ref="O447" r:id="rId5967" display="https://www.daloopa.com/src/758555" xr:uid="{CD5A2111-4335-42C2-9D3D-12C5086FE812}"/>
    <hyperlink ref="P447" r:id="rId5968" display="https://www.daloopa.com/src/758378" xr:uid="{46379BA4-DBE2-4D8A-A49C-1190B26DC65A}"/>
    <hyperlink ref="Q447" r:id="rId5969" display="https://www.daloopa.com/src/758205" xr:uid="{C614C635-AE45-4423-A2D5-3E6F0AAF0B3B}"/>
    <hyperlink ref="R447" r:id="rId5970" display="https://www.daloopa.com/src/758077" xr:uid="{F5926294-8525-4302-850C-6B779DEC55E8}"/>
    <hyperlink ref="S447" r:id="rId5971" display="https://www.daloopa.com/src/757877" xr:uid="{615BBDCA-CD5B-44F0-87EB-7B94C1D32C24}"/>
    <hyperlink ref="T447" r:id="rId5972" display="https://www.daloopa.com/src/757715" xr:uid="{C78DCEF9-DF9A-4487-A758-10134BEAC2AC}"/>
    <hyperlink ref="U447" r:id="rId5973" display="https://www.daloopa.com/src/774136" xr:uid="{33CC07C1-99F2-4AEF-9895-A559C7B9CC12}"/>
    <hyperlink ref="V447" r:id="rId5974" display="https://www.daloopa.com/src/757181" xr:uid="{081EFE5F-5E67-44C0-A042-D75182338E3C}"/>
    <hyperlink ref="W447" r:id="rId5975" display="https://www.daloopa.com/src/756982" xr:uid="{88E73583-AAB6-481F-8C1B-FC93E775C042}"/>
    <hyperlink ref="X447" r:id="rId5976" display="https://www.daloopa.com/src/756819" xr:uid="{ED0BAB3E-FBED-4659-ADA7-7E3329A79FDD}"/>
    <hyperlink ref="Y447" r:id="rId5977" display="https://www.daloopa.com/src/756624" xr:uid="{4C377809-19A6-4AB7-B6BF-99F4160CEC2F}"/>
    <hyperlink ref="Z447" r:id="rId5978" display="https://www.daloopa.com/src/756503" xr:uid="{C7548A92-A639-45CD-9A09-7BECA86ACF3D}"/>
    <hyperlink ref="AA447" r:id="rId5979" display="https://www.daloopa.com/src/756357" xr:uid="{9F788DD0-5E46-4AC2-8CD0-5025FAB57851}"/>
    <hyperlink ref="AB447" r:id="rId5980" display="https://www.daloopa.com/src/756177" xr:uid="{4D0AEA77-5257-4860-BDAD-434F38C42F4F}"/>
    <hyperlink ref="AC447" r:id="rId5981" display="https://www.daloopa.com/src/755653" xr:uid="{4F348E6A-9494-4897-BF48-D68D0A76ACFE}"/>
    <hyperlink ref="AD447" r:id="rId5982" display="https://www.daloopa.com/src/1501181" xr:uid="{0FA6458D-1A2A-45C4-9837-C657096CFE66}"/>
    <hyperlink ref="AE447" r:id="rId5983" display="https://www.daloopa.com/src/2750495" xr:uid="{DBB3F9F3-1F5C-4EFE-9F88-FB07598996E5}"/>
    <hyperlink ref="AF447" r:id="rId5984" display="https://www.daloopa.com/src/3606343" xr:uid="{CDEA52D4-6A3C-469C-B222-4DBCF6218291}"/>
    <hyperlink ref="AG447" r:id="rId5985" display="https://www.daloopa.com/src/6028648" xr:uid="{E0DF2A70-7CDE-4F4D-A033-2B07747507DA}"/>
    <hyperlink ref="AH447" r:id="rId5986" display="https://www.daloopa.com/src/9091362" xr:uid="{280453D5-DE9E-40E2-9520-CD23486BD1F1}"/>
    <hyperlink ref="AI447" r:id="rId5987" display="https://www.daloopa.com/src/12598543" xr:uid="{819B8F9E-4C93-4B69-AABE-DEB444110E5F}"/>
    <hyperlink ref="AJ447" r:id="rId5988" display="https://www.daloopa.com/src/19045329" xr:uid="{B1E583FD-E9AC-4753-8B71-1E455533E7BA}"/>
    <hyperlink ref="AK447" r:id="rId5989" display="https://www.daloopa.com/src/28076007" xr:uid="{C33B03F6-DA56-4C7F-B9F8-8DD84ABE85EE}"/>
    <hyperlink ref="AL447" r:id="rId5990" display="https://www.daloopa.com/src/35361409" xr:uid="{A439C66B-B1C1-4B31-871D-58604C84B86E}"/>
    <hyperlink ref="AM447" r:id="rId5991" display="https://www.daloopa.com/src/41990374" xr:uid="{00655BF9-8E59-4D02-B1D0-348A62CB6883}"/>
    <hyperlink ref="AN447" r:id="rId5992" display="https://www.daloopa.com/src/50786818" xr:uid="{F91D1D82-8FA8-4705-AB04-3C88A4ED463B}"/>
    <hyperlink ref="AO447" r:id="rId5993" display="https://www.daloopa.com/src/56765419" xr:uid="{621D58CE-8B26-4791-AD09-B031D1C09F19}"/>
    <hyperlink ref="AP447" r:id="rId5994" display="https://www.daloopa.com/src/61314780" xr:uid="{7C674FAB-1A4E-4C6C-8BBD-8CCBB47385A6}"/>
    <hyperlink ref="A448" r:id="rId5995" xr:uid="{987058B7-662C-453C-B6B9-117EBAB95C5D}"/>
    <hyperlink ref="C448" r:id="rId5996" xr:uid="{C29224E3-6E59-42F6-82DD-CC0ADE54E7B8}"/>
    <hyperlink ref="D448" r:id="rId5997" display="https://www.daloopa.com/src/769946" xr:uid="{C304404D-B543-4A2F-9400-F002E065DBC4}"/>
    <hyperlink ref="E448" r:id="rId5998" display="https://www.daloopa.com/src/769939" xr:uid="{B6BF2D0E-ACE8-459E-9F27-CA095221C819}"/>
    <hyperlink ref="F448" r:id="rId5999" display="https://www.daloopa.com/src/769932" xr:uid="{673BA12B-A7FB-4591-8FF2-F79BB2F3B860}"/>
    <hyperlink ref="G448" r:id="rId6000" display="https://www.daloopa.com/src/769466" xr:uid="{E23BC4DC-BFFF-4714-B35F-1D18FE6EF75F}"/>
    <hyperlink ref="H448" r:id="rId6001" display="https://www.daloopa.com/src/769334" xr:uid="{B93F990C-EB41-4F76-A035-8BDBE35137A3}"/>
    <hyperlink ref="I448" r:id="rId6002" display="https://www.daloopa.com/src/769175" xr:uid="{D1F1A958-0BAA-4B3E-863E-B7F0FD15EFDB}"/>
    <hyperlink ref="J448" r:id="rId6003" display="https://www.daloopa.com/src/761231" xr:uid="{E3676DF8-1349-49BC-845D-78255009D19D}"/>
    <hyperlink ref="K448" r:id="rId6004" display="https://www.daloopa.com/src/760829" xr:uid="{F09948DA-DA34-47AF-8C61-85A6A1B32768}"/>
    <hyperlink ref="L448" r:id="rId6005" display="https://www.daloopa.com/src/760594" xr:uid="{316DBC54-5EE0-4904-80A9-8C02A8F3B9D0}"/>
    <hyperlink ref="M448" r:id="rId6006" display="https://www.daloopa.com/src/760418" xr:uid="{DBD22313-B601-40C7-934A-FC476D379CB9}"/>
    <hyperlink ref="N448" r:id="rId6007" display="https://www.daloopa.com/src/760102" xr:uid="{C14D68B0-E434-4C05-AC32-58F06FA413B0}"/>
    <hyperlink ref="O448" r:id="rId6008" display="https://www.daloopa.com/src/758556" xr:uid="{593A003F-21C6-4681-8F2D-C78CB9215469}"/>
    <hyperlink ref="P448" r:id="rId6009" display="https://www.daloopa.com/src/758379" xr:uid="{57E292AC-E979-42D8-9B22-503E76CE4A12}"/>
    <hyperlink ref="Q448" r:id="rId6010" display="https://www.daloopa.com/src/758206" xr:uid="{A08CDB25-B5DB-423F-9C0C-244C4185AF1F}"/>
    <hyperlink ref="R448" r:id="rId6011" display="https://www.daloopa.com/src/758078" xr:uid="{A5F684B5-4D91-473C-9041-2131FD79D48A}"/>
    <hyperlink ref="S448" r:id="rId6012" display="https://www.daloopa.com/src/757878" xr:uid="{349748D5-F643-4138-BD01-8C1BF7710A77}"/>
    <hyperlink ref="T448" r:id="rId6013" display="https://www.daloopa.com/src/757716" xr:uid="{B6011F93-212B-42E2-BF24-D8C0DC155D0E}"/>
    <hyperlink ref="U448" r:id="rId6014" display="https://www.daloopa.com/src/774137" xr:uid="{5BB80A26-D44F-4A5A-A29D-F9BCB6255BCC}"/>
    <hyperlink ref="V448" r:id="rId6015" display="https://www.daloopa.com/src/757180" xr:uid="{C2580625-7666-4C7B-99BF-76BBAE5256DD}"/>
    <hyperlink ref="W448" r:id="rId6016" display="https://www.daloopa.com/src/756983" xr:uid="{ACC9F85F-F664-4B42-8BF1-3D996F45FE53}"/>
    <hyperlink ref="X448" r:id="rId6017" display="https://www.daloopa.com/src/756820" xr:uid="{9BFE3C01-7169-4727-8944-207620275493}"/>
    <hyperlink ref="Y448" r:id="rId6018" display="https://www.daloopa.com/src/756625" xr:uid="{72AB781A-390B-4C8A-88C7-DEC853CCEDE9}"/>
    <hyperlink ref="Z448" r:id="rId6019" display="https://www.daloopa.com/src/756504" xr:uid="{91D299FD-8953-4E9A-AE33-863225D627CD}"/>
    <hyperlink ref="AA448" r:id="rId6020" display="https://www.daloopa.com/src/756358" xr:uid="{FB47DBDF-9EBA-4ACA-BC31-262B30C30F02}"/>
    <hyperlink ref="AB448" r:id="rId6021" display="https://www.daloopa.com/src/756178" xr:uid="{A2306D08-9D58-4311-A4A0-5D86ADEC2A8F}"/>
    <hyperlink ref="AC448" r:id="rId6022" display="https://www.daloopa.com/src/755654" xr:uid="{9E94DE70-EC11-4E4F-BD68-FE07AE788E5F}"/>
    <hyperlink ref="AD448" r:id="rId6023" display="https://www.daloopa.com/src/1501182" xr:uid="{F549D80B-3092-4D71-811D-8A2E688EBEF8}"/>
    <hyperlink ref="AE448" r:id="rId6024" display="https://www.daloopa.com/src/2750496" xr:uid="{C1E67DB5-FF31-4A8A-9DA6-E8142E56C450}"/>
    <hyperlink ref="AF448" r:id="rId6025" display="https://www.daloopa.com/src/3606344" xr:uid="{DAC5CE17-D291-4AB2-96BD-29C81E58EF85}"/>
    <hyperlink ref="AG448" r:id="rId6026" display="https://www.daloopa.com/src/6028649" xr:uid="{DCDB6D51-3118-4DDC-B8EC-D17D198723A5}"/>
    <hyperlink ref="AH448" r:id="rId6027" display="https://www.daloopa.com/src/9091361" xr:uid="{F6F509A8-C66C-478C-B41F-57DF54E17942}"/>
    <hyperlink ref="AI448" r:id="rId6028" display="https://www.daloopa.com/src/12598542" xr:uid="{282CEC6A-8373-450D-8CA9-4B11958912E2}"/>
    <hyperlink ref="AJ448" r:id="rId6029" display="https://www.daloopa.com/src/19045332" xr:uid="{AB2E7D6A-087C-4F5B-A11B-861BA6DF767D}"/>
    <hyperlink ref="AK448" r:id="rId6030" display="https://www.daloopa.com/src/28076005" xr:uid="{906E9902-C9D9-4F9B-93AA-5AF521EB7E5B}"/>
    <hyperlink ref="AL448" r:id="rId6031" display="https://www.daloopa.com/src/35361408" xr:uid="{4B3B3B52-9DD5-4963-8965-08287D9AE1AF}"/>
    <hyperlink ref="AM448" r:id="rId6032" display="https://www.daloopa.com/src/41990377" xr:uid="{DFEC819C-4DCC-47FE-86E6-96562FF24BCA}"/>
    <hyperlink ref="AN448" r:id="rId6033" display="https://www.daloopa.com/src/50786814" xr:uid="{C3397C54-1BEA-4CA5-95A9-00913FAA450C}"/>
    <hyperlink ref="AO448" r:id="rId6034" display="https://www.daloopa.com/src/56765417" xr:uid="{E33DB9A2-A0EA-4EB2-B6EA-E0D762915DB6}"/>
    <hyperlink ref="AP448" r:id="rId6035" display="https://www.daloopa.com/src/61314779" xr:uid="{3D239E9E-A5B0-450B-9C8F-D66878881680}"/>
    <hyperlink ref="A449" r:id="rId6036" xr:uid="{B393DA3D-2BFA-40B6-A625-8BD956AB4EA1}"/>
    <hyperlink ref="C449" r:id="rId6037" xr:uid="{9CDE359E-B2B0-4CF4-9E56-6BDD633C46F0}"/>
    <hyperlink ref="D449" r:id="rId6038" display="https://www.daloopa.com/src/769947" xr:uid="{1598EC18-A31B-4021-8526-D5E41744907F}"/>
    <hyperlink ref="E449" r:id="rId6039" display="https://www.daloopa.com/src/769940" xr:uid="{DA3567AA-973E-43BE-8D58-C9CB7FDA3F31}"/>
    <hyperlink ref="F449" r:id="rId6040" display="https://www.daloopa.com/src/769933" xr:uid="{9A682605-3B4B-42A1-BF49-85E4D7DB4068}"/>
    <hyperlink ref="G449" r:id="rId6041" display="https://www.daloopa.com/src/769467" xr:uid="{2E1C8EAF-35B4-4DFF-9F5E-12B2A538EB94}"/>
    <hyperlink ref="H449" r:id="rId6042" display="https://www.daloopa.com/src/769335" xr:uid="{A6594827-5C7B-4678-B0CF-141E63F07B8D}"/>
    <hyperlink ref="I449" r:id="rId6043" display="https://www.daloopa.com/src/769176" xr:uid="{99AB311D-438F-48C5-8AD7-25BD38995264}"/>
    <hyperlink ref="J449" r:id="rId6044" display="https://www.daloopa.com/src/761232" xr:uid="{3FA369CA-1FC2-4730-9F99-F02AB435D368}"/>
    <hyperlink ref="K449" r:id="rId6045" display="https://www.daloopa.com/src/760830" xr:uid="{EDB154A8-3847-48EC-BDA6-6AC0C307F073}"/>
    <hyperlink ref="L449" r:id="rId6046" display="https://www.daloopa.com/src/760595" xr:uid="{E2BD1DC7-47DD-47E2-B49F-151A1038C75D}"/>
    <hyperlink ref="M449" r:id="rId6047" display="https://www.daloopa.com/src/760419" xr:uid="{5E231F1D-9830-42D0-8973-1CADC04B0BC9}"/>
    <hyperlink ref="N449" r:id="rId6048" display="https://www.daloopa.com/src/760103" xr:uid="{A529F3F3-8347-4AFF-9BFB-F2E5A3E7524C}"/>
    <hyperlink ref="O449" r:id="rId6049" display="https://www.daloopa.com/src/758557" xr:uid="{EE1590A6-BE8D-4FE8-B604-621A4ED51B77}"/>
    <hyperlink ref="P449" r:id="rId6050" display="https://www.daloopa.com/src/758380" xr:uid="{BD0B41BC-3E8B-4523-95A5-88F0F771DE78}"/>
    <hyperlink ref="Q449" r:id="rId6051" display="https://www.daloopa.com/src/758207" xr:uid="{47B1CDA9-1D63-48E6-8057-12A88E6C29BA}"/>
    <hyperlink ref="R449" r:id="rId6052" display="https://www.daloopa.com/src/758079" xr:uid="{5F8EBC8D-DDAD-4CBF-B89D-8BD70404CC3E}"/>
    <hyperlink ref="S449" r:id="rId6053" display="https://www.daloopa.com/src/757879" xr:uid="{28647B13-A21D-408C-A791-6949070E7B40}"/>
    <hyperlink ref="T449" r:id="rId6054" display="https://www.daloopa.com/src/757717" xr:uid="{A12393BC-7553-4AA5-9948-B0E11B9F2B95}"/>
    <hyperlink ref="U449" r:id="rId6055" display="https://www.daloopa.com/src/774138" xr:uid="{61EECD66-6150-4F4B-8E0E-7B673A0C7AF1}"/>
    <hyperlink ref="V449" r:id="rId6056" display="https://www.daloopa.com/src/757182" xr:uid="{0AFAF70B-AB94-49C7-B181-3E64DA75E1C1}"/>
    <hyperlink ref="W449" r:id="rId6057" display="https://www.daloopa.com/src/756984" xr:uid="{B8F26FE5-5F6D-402E-AC22-2F97A65285A0}"/>
    <hyperlink ref="X449" r:id="rId6058" display="https://www.daloopa.com/src/756821" xr:uid="{86A734E0-8843-44A4-9394-8E28A58CD364}"/>
    <hyperlink ref="Y449" r:id="rId6059" display="https://www.daloopa.com/src/756626" xr:uid="{EC2AB57F-1C5D-4049-9BE7-F46A219D80A1}"/>
    <hyperlink ref="Z449" r:id="rId6060" display="https://www.daloopa.com/src/756505" xr:uid="{A8E74152-7952-4BE6-BEA6-BB8444402ADF}"/>
    <hyperlink ref="AA449" r:id="rId6061" display="https://www.daloopa.com/src/756359" xr:uid="{CF7A7054-ACE2-4198-BE1F-B8D297C3C606}"/>
    <hyperlink ref="AB449" r:id="rId6062" display="https://www.daloopa.com/src/756179" xr:uid="{4E90A9E8-0022-4463-8326-FF520B03A41A}"/>
    <hyperlink ref="AC449" r:id="rId6063" display="https://www.daloopa.com/src/755655" xr:uid="{ADA5E4B8-9070-4045-A8ED-7045AC4FF1ED}"/>
    <hyperlink ref="AD449" r:id="rId6064" display="https://www.daloopa.com/src/1501183" xr:uid="{36ACD7F0-B827-477D-A0C5-00969C6FBDD3}"/>
    <hyperlink ref="AE449" r:id="rId6065" display="https://www.daloopa.com/src/2750497" xr:uid="{2EA9D833-1EE9-447C-B978-4BFB01316D92}"/>
    <hyperlink ref="AF449" r:id="rId6066" display="https://www.daloopa.com/src/3606345" xr:uid="{357FCCF6-6969-451E-B47B-79A556544F95}"/>
    <hyperlink ref="AG449" r:id="rId6067" display="https://www.daloopa.com/src/6028650" xr:uid="{AABE3A50-E046-4302-97DF-6D87D33596F8}"/>
    <hyperlink ref="AH449" r:id="rId6068" display="https://www.daloopa.com/src/9091363" xr:uid="{E81C2FCC-AF46-40D1-8239-785976ABCB80}"/>
    <hyperlink ref="AI449" r:id="rId6069" display="https://www.daloopa.com/src/12598540" xr:uid="{3A13B5DC-9DCB-4620-AD64-835BFEC92CDE}"/>
    <hyperlink ref="AJ449" r:id="rId6070" display="https://www.daloopa.com/src/19045330" xr:uid="{417B34E2-7C9E-4904-85A0-D16C207B3641}"/>
    <hyperlink ref="AK449" r:id="rId6071" display="https://www.daloopa.com/src/28076009" xr:uid="{9372F4FC-1DD7-46BD-B227-9D267AB00FA0}"/>
    <hyperlink ref="AL449" r:id="rId6072" display="https://www.daloopa.com/src/35361405" xr:uid="{664B68F6-51DA-402A-A0B9-BE59CD30CDB4}"/>
    <hyperlink ref="AM449" r:id="rId6073" display="https://www.daloopa.com/src/41990376" xr:uid="{3B3385E3-710C-4B28-942A-216831F7C8F2}"/>
    <hyperlink ref="AN449" r:id="rId6074" display="https://www.daloopa.com/src/50786816" xr:uid="{5DFF6225-BD1F-4C6B-9731-1CF7B9E298A4}"/>
    <hyperlink ref="AO449" r:id="rId6075" display="https://www.daloopa.com/src/56765416" xr:uid="{82CC8DAF-1657-43AC-9D87-5F4364411409}"/>
    <hyperlink ref="AP449" r:id="rId6076" display="https://www.daloopa.com/src/61314777" xr:uid="{47FE2D1B-D176-424A-A238-E9820B56CC4B}"/>
    <hyperlink ref="A450" r:id="rId6077" xr:uid="{052ED510-B222-4D56-858B-AB803E53C534}"/>
    <hyperlink ref="C450" r:id="rId6078" xr:uid="{7A16C1F1-6FEF-42DF-A1B1-83CCAD841705}"/>
    <hyperlink ref="D450" r:id="rId6079" display="https://www.daloopa.com/src/769949" xr:uid="{7D5729EE-89D8-4D9A-99BF-6A780B8CA122}"/>
    <hyperlink ref="E450" r:id="rId6080" display="https://www.daloopa.com/src/769942" xr:uid="{7136A637-0891-42DF-A040-1467082D03AE}"/>
    <hyperlink ref="F450" r:id="rId6081" display="https://www.daloopa.com/src/769935" xr:uid="{03AD2042-1C7B-4A80-9431-FC09878EFF23}"/>
    <hyperlink ref="G450" r:id="rId6082" display="https://www.daloopa.com/src/769469" xr:uid="{16680B5C-AEFE-45A8-BDD2-00E74F6E15F0}"/>
    <hyperlink ref="H450" r:id="rId6083" display="https://www.daloopa.com/src/769337" xr:uid="{C8EE5AA7-A478-43CE-AEF3-AB0D56B4C5B9}"/>
    <hyperlink ref="I450" r:id="rId6084" display="https://www.daloopa.com/src/769178" xr:uid="{66E28710-0E2B-445F-93E2-CCAD8A87D351}"/>
    <hyperlink ref="J450" r:id="rId6085" display="https://www.daloopa.com/src/761234" xr:uid="{F547340A-E158-45FA-B4E6-DD326BE0B7CD}"/>
    <hyperlink ref="K450" r:id="rId6086" display="https://www.daloopa.com/src/760832" xr:uid="{23E32DFB-2E0C-499B-859A-F83D01E10C01}"/>
    <hyperlink ref="L450" r:id="rId6087" display="https://www.daloopa.com/src/760597" xr:uid="{CAD62D4A-ACCD-43CD-9138-5815496B424E}"/>
    <hyperlink ref="M450" r:id="rId6088" display="https://www.daloopa.com/src/760421" xr:uid="{B54C9B37-97BC-49B5-8AF8-C7D9FD46B0D0}"/>
    <hyperlink ref="N450" r:id="rId6089" display="https://www.daloopa.com/src/760105" xr:uid="{9320DF10-E518-49DD-8B85-952148609BC6}"/>
    <hyperlink ref="O450" r:id="rId6090" display="https://www.daloopa.com/src/758558" xr:uid="{8DAE58B7-C179-426F-B357-3B2D838C3647}"/>
    <hyperlink ref="P450" r:id="rId6091" display="https://www.daloopa.com/src/758381" xr:uid="{0A0B0C5C-A60E-43F6-B5C1-27DBC81DEB02}"/>
    <hyperlink ref="Q450" r:id="rId6092" display="https://www.daloopa.com/src/758208" xr:uid="{71D1BE12-7333-46BF-BA2A-09CC8ED767F8}"/>
    <hyperlink ref="R450" r:id="rId6093" display="https://www.daloopa.com/src/758080" xr:uid="{00AE54E2-0EAC-4CF2-8DD0-079729961D3D}"/>
    <hyperlink ref="S450" r:id="rId6094" display="https://www.daloopa.com/src/757880" xr:uid="{476C8701-8B21-4A29-8799-9A6F6D8DA6A9}"/>
    <hyperlink ref="T450" r:id="rId6095" display="https://www.daloopa.com/src/757718" xr:uid="{0FDFD036-757C-44E8-89DD-116A426707B7}"/>
    <hyperlink ref="U450" r:id="rId6096" display="https://www.daloopa.com/src/774139" xr:uid="{D970FD20-DD89-4A50-9506-65C209A6B7E3}"/>
    <hyperlink ref="V450" r:id="rId6097" display="https://www.daloopa.com/src/757183" xr:uid="{1E8B4A51-ED72-4640-B788-2B9CACD2CD42}"/>
    <hyperlink ref="W450" r:id="rId6098" display="https://www.daloopa.com/src/756985" xr:uid="{7339D343-7BF2-4E35-98D2-6F538E1088A8}"/>
    <hyperlink ref="X450" r:id="rId6099" display="https://www.daloopa.com/src/756822" xr:uid="{43A230DB-8CA3-43E6-AFA2-2B7CA6383ED4}"/>
    <hyperlink ref="Y450" r:id="rId6100" display="https://www.daloopa.com/src/756627" xr:uid="{3EC5EC78-75E4-445B-880D-1A3A2A16C544}"/>
    <hyperlink ref="Z450" r:id="rId6101" display="https://www.daloopa.com/src/756506" xr:uid="{216C2001-967D-4070-8B5F-0F692B92D365}"/>
    <hyperlink ref="AA450" r:id="rId6102" display="https://www.daloopa.com/src/756360" xr:uid="{21861C1C-BD85-40CC-8AE9-31C22CE0AAA8}"/>
    <hyperlink ref="AB450" r:id="rId6103" display="https://www.daloopa.com/src/756180" xr:uid="{B737F23F-A447-4D32-AFCC-0BF9446C6F74}"/>
    <hyperlink ref="AC450" r:id="rId6104" display="https://www.daloopa.com/src/755656" xr:uid="{A77F4BC0-EFEB-41E3-B8BA-926AB0905DD5}"/>
    <hyperlink ref="AD450" r:id="rId6105" display="https://www.daloopa.com/src/1501184" xr:uid="{7FC87D5A-BB5F-428D-8391-C91BFC96BE20}"/>
    <hyperlink ref="AE450" r:id="rId6106" display="https://www.daloopa.com/src/2750498" xr:uid="{8F6E164A-DED8-46B1-990A-10B076149222}"/>
    <hyperlink ref="AF450" r:id="rId6107" display="https://www.daloopa.com/src/3606346" xr:uid="{A1BAE6E2-BB49-416F-ADDB-F88794940F4D}"/>
    <hyperlink ref="AG450" r:id="rId6108" display="https://www.daloopa.com/src/6028651" xr:uid="{01F133FE-86BC-4280-8D09-AF1906A46BD2}"/>
    <hyperlink ref="AH450" r:id="rId6109" display="https://www.daloopa.com/src/9091364" xr:uid="{0F12C20D-A5E7-4E65-B138-31BEAFCE4980}"/>
    <hyperlink ref="AI450" r:id="rId6110" display="https://www.daloopa.com/src/12598541" xr:uid="{20AC0F95-A8C1-4C21-AFBB-5F545126C1ED}"/>
    <hyperlink ref="AJ450" r:id="rId6111" display="https://www.daloopa.com/src/19045328" xr:uid="{DDCEB8F0-D0EF-46BA-B07D-2F0EAF215D2D}"/>
    <hyperlink ref="AK450" r:id="rId6112" display="https://www.daloopa.com/src/28076006" xr:uid="{76065A57-48F2-467B-B4B0-0623F31581F7}"/>
    <hyperlink ref="AL450" r:id="rId6113" display="https://www.daloopa.com/src/35361406" xr:uid="{4115C562-0CEC-4B26-A88C-F026B7698A4B}"/>
    <hyperlink ref="AM450" r:id="rId6114" display="https://www.daloopa.com/src/41990375" xr:uid="{C893B319-E438-445B-9D75-3AA17EA88747}"/>
    <hyperlink ref="AN450" r:id="rId6115" display="https://www.daloopa.com/src/50786817" xr:uid="{11904886-269D-4D5E-8B39-5BA05BE3FA8B}"/>
    <hyperlink ref="AO450" r:id="rId6116" display="https://www.daloopa.com/src/56765415" xr:uid="{13B1A5B4-DD99-4B7E-B4F2-8F3312D19E67}"/>
    <hyperlink ref="AP450" r:id="rId6117" display="https://www.daloopa.com/src/61314778" xr:uid="{B2EB783B-9392-4DEF-9F35-CA8408938EDD}"/>
    <hyperlink ref="A451" r:id="rId6118" xr:uid="{958607F0-D158-4F10-8277-863F01F89E8C}"/>
    <hyperlink ref="C451" r:id="rId6119" xr:uid="{D68D2168-64B8-44CD-BB20-A37598529746}"/>
    <hyperlink ref="D451" r:id="rId6120" display="https://www.daloopa.com/src/769948" xr:uid="{2014F39D-B5CB-42C6-A8D3-8867FF1D2771}"/>
    <hyperlink ref="E451" r:id="rId6121" display="https://www.daloopa.com/src/769941" xr:uid="{1DBF9317-A9F0-4337-A07F-24D26B8778FD}"/>
    <hyperlink ref="F451" r:id="rId6122" display="https://www.daloopa.com/src/769934" xr:uid="{1999FF5C-293E-4B73-B9F7-1A571DBF021E}"/>
    <hyperlink ref="G451" r:id="rId6123" display="https://www.daloopa.com/src/769468" xr:uid="{16B54DE3-6DB4-475D-9CE9-413FFB17BF82}"/>
    <hyperlink ref="H451" r:id="rId6124" display="https://www.daloopa.com/src/769336" xr:uid="{170E29DC-882F-4782-BD68-BBBF7602D35F}"/>
    <hyperlink ref="I451" r:id="rId6125" display="https://www.daloopa.com/src/769177" xr:uid="{6EB50A19-4021-43A0-B21F-1FFE0523F15E}"/>
    <hyperlink ref="J451" r:id="rId6126" display="https://www.daloopa.com/src/761233" xr:uid="{E5C47125-62C3-4BB9-ABDD-5B549ED29948}"/>
    <hyperlink ref="K451" r:id="rId6127" display="https://www.daloopa.com/src/760831" xr:uid="{C85EA867-043C-44B5-965C-FCDBD2B91123}"/>
    <hyperlink ref="L451" r:id="rId6128" display="https://www.daloopa.com/src/760596" xr:uid="{710A4EBC-4CD4-4950-BB1F-17AD31126695}"/>
    <hyperlink ref="M451" r:id="rId6129" display="https://www.daloopa.com/src/760420" xr:uid="{9D3F25B4-5276-46F2-909A-2D6EF5CF4305}"/>
    <hyperlink ref="N451" r:id="rId6130" display="https://www.daloopa.com/src/760104" xr:uid="{B7603AB1-D639-4A51-86DB-A0BD0700F6F2}"/>
    <hyperlink ref="A452" r:id="rId6131" xr:uid="{97B68005-AB6F-4AB8-B3C4-3182E67517B7}"/>
    <hyperlink ref="C452" r:id="rId6132" xr:uid="{E5221C12-6C88-4D57-8898-1CE009B75C17}"/>
    <hyperlink ref="E452" r:id="rId6133" display="https://www.daloopa.com/src/769943" xr:uid="{B9F18C4A-A21F-42D4-B7FB-89A14F64E3FF}"/>
    <hyperlink ref="F452" r:id="rId6134" display="https://www.daloopa.com/src/769936" xr:uid="{E2B5675F-764A-4B8E-9183-F64C073ECEE2}"/>
    <hyperlink ref="A453" r:id="rId6135" xr:uid="{821A3533-B7E1-4491-94CA-68B54250DCE3}"/>
    <hyperlink ref="C453" r:id="rId6136" xr:uid="{9A4DD3A4-1A77-4003-9D1B-D775EC6997A7}"/>
    <hyperlink ref="D453" r:id="rId6137" display="https://www.daloopa.com/src/769950" xr:uid="{577C4CF9-83D0-491F-8360-A96F63E7A812}"/>
    <hyperlink ref="E453" r:id="rId6138" display="https://www.daloopa.com/src/769944" xr:uid="{4B3E9BD2-EB6F-4456-BFF3-1AC91BA6855D}"/>
    <hyperlink ref="F453" r:id="rId6139" display="https://www.daloopa.com/src/769937" xr:uid="{9FABA021-FD91-49CE-BBC3-F9EC38FCA5AF}"/>
    <hyperlink ref="G453" r:id="rId6140" display="https://www.daloopa.com/src/769470" xr:uid="{CE5B84FC-790C-4C87-849C-A55E8C5919FD}"/>
    <hyperlink ref="H453" r:id="rId6141" display="https://www.daloopa.com/src/769338" xr:uid="{1A3CDA6E-86C1-4432-A899-110FC91A8D59}"/>
    <hyperlink ref="I453" r:id="rId6142" display="https://www.daloopa.com/src/769179" xr:uid="{9D16DEA7-D3E1-4F38-9964-A952A5E24658}"/>
    <hyperlink ref="J453" r:id="rId6143" display="https://www.daloopa.com/src/761235" xr:uid="{49BCA965-E7A6-4CAF-A337-BA0557E2427D}"/>
    <hyperlink ref="K453" r:id="rId6144" display="https://www.daloopa.com/src/760833" xr:uid="{8077F855-BCC3-4013-B82C-EDB222982AA8}"/>
    <hyperlink ref="L453" r:id="rId6145" display="https://www.daloopa.com/src/760598" xr:uid="{8D8B900B-B914-4B1D-8D8C-F3CFC0F71D46}"/>
    <hyperlink ref="M453" r:id="rId6146" display="https://www.daloopa.com/src/760422" xr:uid="{1148D866-EAF8-431D-8E39-A53D43976DF9}"/>
    <hyperlink ref="N453" r:id="rId6147" display="https://www.daloopa.com/src/760106" xr:uid="{0EDCEE27-43BE-47B3-848F-20A26B7122E3}"/>
    <hyperlink ref="O453" r:id="rId6148" display="https://www.daloopa.com/src/758559" xr:uid="{AC0438CA-0413-40B4-A43F-F3C8DECFF81A}"/>
    <hyperlink ref="P453" r:id="rId6149" display="https://www.daloopa.com/src/758382" xr:uid="{DD333527-DB23-4222-AEDD-F9EF56F34DB8}"/>
    <hyperlink ref="Q453" r:id="rId6150" display="https://www.daloopa.com/src/758209" xr:uid="{D30D1BE4-4C13-4C17-A871-FC9C13099C13}"/>
    <hyperlink ref="R453" r:id="rId6151" display="https://www.daloopa.com/src/758081" xr:uid="{7F85E92F-E178-4E25-8062-ECCBCE4540AF}"/>
    <hyperlink ref="S453" r:id="rId6152" display="https://www.daloopa.com/src/757881" xr:uid="{693C9F96-8696-4491-9ADD-6D184565845A}"/>
    <hyperlink ref="T453" r:id="rId6153" display="https://www.daloopa.com/src/757719" xr:uid="{DE05762A-CB3A-4DB3-8700-B0A6AD15AB9D}"/>
    <hyperlink ref="U453" r:id="rId6154" display="https://www.daloopa.com/src/774140" xr:uid="{C5335F25-B5CF-40F5-B491-E8BB3C341620}"/>
    <hyperlink ref="V453" r:id="rId6155" display="https://www.daloopa.com/src/757184" xr:uid="{81B0ABE0-C022-424F-8365-8B90EBF22FE5}"/>
    <hyperlink ref="W453" r:id="rId6156" display="https://www.daloopa.com/src/756986" xr:uid="{917F6732-EEAE-4006-920F-7C68486F836F}"/>
    <hyperlink ref="X453" r:id="rId6157" display="https://www.daloopa.com/src/756823" xr:uid="{94644055-93D0-4685-906F-E578BA34AA80}"/>
    <hyperlink ref="Y453" r:id="rId6158" display="https://www.daloopa.com/src/756628" xr:uid="{DF86141E-5BA7-4709-B35E-8F7A8CC51643}"/>
    <hyperlink ref="Z453" r:id="rId6159" display="https://www.daloopa.com/src/756507" xr:uid="{8DF00546-57DB-4AF7-B2C4-D8490313A2BD}"/>
    <hyperlink ref="AA453" r:id="rId6160" display="https://www.daloopa.com/src/756361" xr:uid="{21B013BF-FC0B-4D7C-8F2F-89EC7B6F3705}"/>
    <hyperlink ref="AB453" r:id="rId6161" display="https://www.daloopa.com/src/756181" xr:uid="{A41F6D96-3F8B-4A38-B022-9537299B20BC}"/>
    <hyperlink ref="AC453" r:id="rId6162" display="https://www.daloopa.com/src/755657" xr:uid="{111FDDAB-5640-442F-8B6E-7D6AD8859804}"/>
    <hyperlink ref="AD453" r:id="rId6163" display="https://www.daloopa.com/src/1501185" xr:uid="{1C81F857-AEFA-4D5F-A0A1-0501EECDB86D}"/>
    <hyperlink ref="AE453" r:id="rId6164" display="https://www.daloopa.com/src/2750499" xr:uid="{78973D4A-048D-40B1-92E2-3C765D146D21}"/>
    <hyperlink ref="AF453" r:id="rId6165" display="https://www.daloopa.com/src/3606347" xr:uid="{07186D24-5678-4FC3-885E-B126E92E5C3C}"/>
    <hyperlink ref="AG453" r:id="rId6166" display="https://www.daloopa.com/src/6028652" xr:uid="{D14A27AC-F76C-49DE-815B-74757386FE37}"/>
    <hyperlink ref="AH453" r:id="rId6167" display="https://www.daloopa.com/src/9091365" xr:uid="{79EBD8F9-D484-44D4-8C59-F3FCD04298A9}"/>
    <hyperlink ref="AI453" r:id="rId6168" display="https://www.daloopa.com/src/12598539" xr:uid="{FA9C34A9-6821-48E8-AAC6-12F58928CDCF}"/>
    <hyperlink ref="AJ453" r:id="rId6169" display="https://www.daloopa.com/src/19045331" xr:uid="{90A1B97D-B90A-479E-B9D5-E710EF502524}"/>
    <hyperlink ref="AK453" r:id="rId6170" display="https://www.daloopa.com/src/28076008" xr:uid="{A30CEE63-C48A-47B1-AE6E-4FEDDFDBCB14}"/>
    <hyperlink ref="AL453" r:id="rId6171" display="https://www.daloopa.com/src/35361407" xr:uid="{66A518E0-311F-44A2-8264-44404C0DCCDF}"/>
    <hyperlink ref="AM453" r:id="rId6172" display="https://www.daloopa.com/src/41990378" xr:uid="{0E4E2447-8BD9-47AB-8DCE-6B37B9AC09F5}"/>
    <hyperlink ref="AN453" r:id="rId6173" display="https://www.daloopa.com/src/50786815" xr:uid="{1CE40B95-5401-4235-AA37-F50EC554F2ED}"/>
    <hyperlink ref="AO453" r:id="rId6174" display="https://www.daloopa.com/src/56765418" xr:uid="{5E2F6188-56CF-406D-93FF-8C63584E53A3}"/>
    <hyperlink ref="AP453" r:id="rId6175" display="https://www.daloopa.com/src/61314781" xr:uid="{63938EDC-42B9-436F-91D4-0BEBD32F0E29}"/>
    <hyperlink ref="A455" r:id="rId6176" xr:uid="{7BF255F9-0B5D-4006-A78F-EA91B7A8642A}"/>
    <hyperlink ref="C455" r:id="rId6177" xr:uid="{2C4A94E9-C9BD-4AF4-AFE2-F6C42504BA09}"/>
    <hyperlink ref="D455" r:id="rId6178" display="https://www.daloopa.com/src/797600" xr:uid="{D7AAD26A-959C-452A-AF32-78CC1E2C5988}"/>
    <hyperlink ref="E455" r:id="rId6179" display="https://www.daloopa.com/src/797605" xr:uid="{EBEB5C51-ECD0-40AF-A2F7-8C06090582C2}"/>
    <hyperlink ref="F455" r:id="rId6180" display="https://www.daloopa.com/src/797610" xr:uid="{CC5C315E-BCEB-42DE-9705-DC665E4210F8}"/>
    <hyperlink ref="G455" r:id="rId6181" display="https://www.daloopa.com/src/797619" xr:uid="{8805E879-8632-4B8E-A53C-EE468722E581}"/>
    <hyperlink ref="H455" r:id="rId6182" display="https://www.daloopa.com/src/797620" xr:uid="{0D1B58B8-FAAB-4DA2-BE18-50FF47DB1672}"/>
    <hyperlink ref="I455" r:id="rId6183" display="https://www.daloopa.com/src/797625" xr:uid="{4E431779-0DA7-42A6-9068-D157F445FC91}"/>
    <hyperlink ref="J455" r:id="rId6184" display="https://www.daloopa.com/src/797630" xr:uid="{F1586A25-BFDD-4721-B92C-F4D37C6753B1}"/>
    <hyperlink ref="K455" r:id="rId6185" display="https://www.daloopa.com/src/797635" xr:uid="{75A2DEFD-97D1-4AB4-889C-9083AEA1EBC5}"/>
    <hyperlink ref="L455" r:id="rId6186" display="https://www.daloopa.com/src/797640" xr:uid="{50739926-0273-43E8-9B42-DB6B9683BFC2}"/>
    <hyperlink ref="M455" r:id="rId6187" display="https://www.daloopa.com/src/797645" xr:uid="{4E69E1AD-7753-4F79-8798-C3EBBB48D796}"/>
    <hyperlink ref="N455" r:id="rId6188" display="https://www.daloopa.com/src/797650" xr:uid="{44DD6F50-6336-4476-A06E-48842F5B0974}"/>
    <hyperlink ref="O455" r:id="rId6189" display="https://www.daloopa.com/src/797575" xr:uid="{23F0D51B-74F8-412B-B2C2-6963E97EA856}"/>
    <hyperlink ref="P455" r:id="rId6190" display="https://www.daloopa.com/src/797570" xr:uid="{9A6473BA-5AE4-4963-8201-D64480687562}"/>
    <hyperlink ref="Q455" r:id="rId6191" display="https://www.daloopa.com/src/797565" xr:uid="{712075CC-63FB-442F-A498-E4436B997C60}"/>
    <hyperlink ref="R455" r:id="rId6192" display="https://www.daloopa.com/src/797560" xr:uid="{C2A7FD3F-D8FF-4FBC-AB53-18A857F4FE36}"/>
    <hyperlink ref="S455" r:id="rId6193" display="https://www.daloopa.com/src/797555" xr:uid="{DFEBADED-B0CC-4444-96ED-E7DB4ED2389B}"/>
    <hyperlink ref="T455" r:id="rId6194" display="https://www.daloopa.com/src/797550" xr:uid="{62627288-5CFA-4295-9B9F-350BEA01212A}"/>
    <hyperlink ref="U455" r:id="rId6195" display="https://www.daloopa.com/src/797546" xr:uid="{69790088-F3BD-4B16-BA4A-78E8CD297A7E}"/>
    <hyperlink ref="V455" r:id="rId6196" display="https://www.daloopa.com/src/797542" xr:uid="{B1701819-A9C0-44D8-AB90-79F8324245CC}"/>
    <hyperlink ref="W455" r:id="rId6197" display="https://www.daloopa.com/src/797538" xr:uid="{E67C1F6B-FC95-4E56-A903-F05F48B9E0D2}"/>
    <hyperlink ref="X455" r:id="rId6198" display="https://www.daloopa.com/src/797533" xr:uid="{2545396C-7299-4B5A-AC40-63B30288A67E}"/>
    <hyperlink ref="Y455" r:id="rId6199" display="https://www.daloopa.com/src/797528" xr:uid="{DF297B5B-6151-4866-A67B-D7DB4E47DA96}"/>
    <hyperlink ref="Z455" r:id="rId6200" display="https://www.daloopa.com/src/797523" xr:uid="{A0FF7D94-9692-4535-9DF9-571F6A5DA329}"/>
    <hyperlink ref="AA455" r:id="rId6201" display="https://www.daloopa.com/src/797519" xr:uid="{3C4A6641-56DA-4D4F-878B-55073383C983}"/>
    <hyperlink ref="AB455" r:id="rId6202" display="https://www.daloopa.com/src/797515" xr:uid="{62B88DBC-ECBC-4F59-9640-44497FEDD722}"/>
    <hyperlink ref="AC455" r:id="rId6203" display="https://www.daloopa.com/src/797511" xr:uid="{62066FDA-FA08-4093-B1BF-CE36DC76183A}"/>
    <hyperlink ref="AD455" r:id="rId6204" display="https://www.daloopa.com/src/1501186" xr:uid="{5AEC6AB5-31BE-4F8F-8EE7-DC95627070E0}"/>
    <hyperlink ref="AE455" r:id="rId6205" display="https://www.daloopa.com/src/2750525" xr:uid="{7C640A2C-7003-47D2-A799-7E7BAC19BDC9}"/>
    <hyperlink ref="AF455" r:id="rId6206" display="https://www.daloopa.com/src/3606348" xr:uid="{4CC10F2E-CA70-4BC8-9DDF-99811BB17E28}"/>
    <hyperlink ref="AG455" r:id="rId6207" display="https://www.daloopa.com/src/6028653" xr:uid="{F5DD53B6-DC61-4AFB-93DD-CC70CCD9FE36}"/>
    <hyperlink ref="AH455" r:id="rId6208" display="https://www.daloopa.com/src/9091747" xr:uid="{E2555731-32E5-417E-A46C-42A2479E3175}"/>
    <hyperlink ref="AI455" r:id="rId6209" display="https://www.daloopa.com/src/12605269" xr:uid="{4971CE1A-0B7F-4731-A17D-B622267A0397}"/>
    <hyperlink ref="AJ455" r:id="rId6210" display="https://www.daloopa.com/src/19045411" xr:uid="{2543A0E8-4D7A-4622-82E2-73E3A6B777AD}"/>
    <hyperlink ref="AK455" r:id="rId6211" display="https://www.daloopa.com/src/28076088" xr:uid="{AB1361A9-9BE5-4A61-86A0-0E8115E2B1EC}"/>
    <hyperlink ref="AL455" r:id="rId6212" display="https://www.daloopa.com/src/35361502" xr:uid="{75C07C9E-7659-4314-92B5-3ADD190DA515}"/>
    <hyperlink ref="AM455" r:id="rId6213" display="https://www.daloopa.com/src/41991043" xr:uid="{F8839234-D7BB-438F-BFDA-DB1B326F29B6}"/>
    <hyperlink ref="AN455" r:id="rId6214" display="https://www.daloopa.com/src/50787076" xr:uid="{064019EF-3ACA-4225-9B76-4433019B67C2}"/>
    <hyperlink ref="AO455" r:id="rId6215" display="https://www.daloopa.com/src/56765635" xr:uid="{C21E1F24-799F-472B-8A10-0E5D0D822699}"/>
    <hyperlink ref="AP455" r:id="rId6216" display="https://www.daloopa.com/src/61315036" xr:uid="{E0AC6185-994B-4671-951A-F3098676A79A}"/>
    <hyperlink ref="A456" r:id="rId6217" xr:uid="{CE53FB43-FAE9-4E91-B56A-4E50859B85B5}"/>
    <hyperlink ref="C456" r:id="rId6218" xr:uid="{988BC000-E082-49C4-8BE0-B9C785779FF7}"/>
    <hyperlink ref="AF456" r:id="rId6219" display="https://www.daloopa.com/src/3606349" xr:uid="{46E98A5C-4E42-4491-928D-024FFDED444F}"/>
    <hyperlink ref="AG456" r:id="rId6220" display="https://www.daloopa.com/src/6028654" xr:uid="{6FE368E2-DA5B-42D0-85B2-D1C44AFC2FD2}"/>
    <hyperlink ref="AH456" r:id="rId6221" display="https://www.daloopa.com/src/9091749" xr:uid="{61472715-675B-4E82-8009-333B94F3BA3F}"/>
    <hyperlink ref="AI456" r:id="rId6222" display="https://www.daloopa.com/src/12605271" xr:uid="{D1B716C2-2C1C-4257-83A5-839FFDAC576A}"/>
    <hyperlink ref="AJ456" r:id="rId6223" display="https://www.daloopa.com/src/19045413" xr:uid="{31A81DB2-7C71-45F0-9AC9-9AF95489F123}"/>
    <hyperlink ref="AK456" r:id="rId6224" display="https://www.daloopa.com/src/28076084" xr:uid="{9DF9F8AC-6CB9-448B-8311-17CD5F467268}"/>
    <hyperlink ref="AL456" r:id="rId6225" display="https://www.daloopa.com/src/35361501" xr:uid="{70A9D179-85E8-471E-977C-24A463E27D33}"/>
    <hyperlink ref="AM456" r:id="rId6226" display="https://www.daloopa.com/src/41991045" xr:uid="{75AF5CF7-F453-4B60-A682-30408DA6943E}"/>
    <hyperlink ref="AN456" r:id="rId6227" display="https://www.daloopa.com/src/50787073" xr:uid="{4AFBCC0E-948B-4249-A3A6-30A832489D6B}"/>
    <hyperlink ref="AO456" r:id="rId6228" display="https://www.daloopa.com/src/56765632" xr:uid="{BEF1C369-4A81-4151-BEB4-43F1769FCF11}"/>
    <hyperlink ref="AP456" r:id="rId6229" display="https://www.daloopa.com/src/61315037" xr:uid="{ADC4F491-4932-4208-8E82-4479C8516C76}"/>
    <hyperlink ref="A457" r:id="rId6230" xr:uid="{96E37335-9716-4927-83A9-8F9CD5EAB989}"/>
    <hyperlink ref="C457" r:id="rId6231" xr:uid="{4AD7BB81-2BBD-4F81-AA98-304EF18C1B9C}"/>
    <hyperlink ref="D457" r:id="rId6232" display="https://www.daloopa.com/src/797601" xr:uid="{A341F7B4-4A82-44AE-AEE0-0FD1E0D0ECEC}"/>
    <hyperlink ref="E457" r:id="rId6233" display="https://www.daloopa.com/src/797606" xr:uid="{809B51EC-C191-4002-9A33-0780CE811E1D}"/>
    <hyperlink ref="F457" r:id="rId6234" display="https://www.daloopa.com/src/797611" xr:uid="{6F27AB27-7B66-4FB5-811F-0EA7E8FD56FB}"/>
    <hyperlink ref="G457" r:id="rId6235" display="https://www.daloopa.com/src/797618" xr:uid="{97E2BBD6-6B8A-4834-A46D-AEE5A74284BA}"/>
    <hyperlink ref="H457" r:id="rId6236" display="https://www.daloopa.com/src/797624" xr:uid="{673228F7-678C-40C4-902A-77802A37A0F3}"/>
    <hyperlink ref="I457" r:id="rId6237" display="https://www.daloopa.com/src/797626" xr:uid="{CF7B41D3-A8A9-46CB-9B9C-EFA189DF1941}"/>
    <hyperlink ref="J457" r:id="rId6238" display="https://www.daloopa.com/src/797631" xr:uid="{0E14FBAD-7EC3-4652-A942-090E6B2CABC7}"/>
    <hyperlink ref="K457" r:id="rId6239" display="https://www.daloopa.com/src/797636" xr:uid="{DE1CD6C0-EDF5-43C7-B5A6-9C2B4CE29ECC}"/>
    <hyperlink ref="L457" r:id="rId6240" display="https://www.daloopa.com/src/797641" xr:uid="{D2F4E043-5240-4B5D-B290-FFD363D4DB35}"/>
    <hyperlink ref="M457" r:id="rId6241" display="https://www.daloopa.com/src/797646" xr:uid="{E339C98A-7CD3-428A-BA4B-106081758E54}"/>
    <hyperlink ref="N457" r:id="rId6242" display="https://www.daloopa.com/src/797651" xr:uid="{3DDB951D-FF59-4FD9-B84E-BD7B151D6AA7}"/>
    <hyperlink ref="O457" r:id="rId6243" display="https://www.daloopa.com/src/797576" xr:uid="{0E3DC1CA-B0AD-4E8D-B6F6-9007BAB686D6}"/>
    <hyperlink ref="P457" r:id="rId6244" display="https://www.daloopa.com/src/797571" xr:uid="{4D4D9890-C586-462A-BAC0-344A2C457C98}"/>
    <hyperlink ref="Q457" r:id="rId6245" display="https://www.daloopa.com/src/797566" xr:uid="{60D0514B-AABC-498F-8165-B30E81860292}"/>
    <hyperlink ref="R457" r:id="rId6246" display="https://www.daloopa.com/src/797561" xr:uid="{72768FC3-6452-4672-AC09-3A323305B6D5}"/>
    <hyperlink ref="S457" r:id="rId6247" display="https://www.daloopa.com/src/797556" xr:uid="{558994D0-57E7-4EC4-990D-575BCF1F924B}"/>
    <hyperlink ref="T457" r:id="rId6248" display="https://www.daloopa.com/src/797551" xr:uid="{DB1B030A-5C2F-49CD-91FB-6644895CBB13}"/>
    <hyperlink ref="U457" r:id="rId6249" display="https://www.daloopa.com/src/797547" xr:uid="{887BFD58-5D13-40C7-9EBA-BBE7500C1D56}"/>
    <hyperlink ref="V457" r:id="rId6250" display="https://www.daloopa.com/src/797543" xr:uid="{1B817006-A74F-4A42-B583-3BC5E8539987}"/>
    <hyperlink ref="W457" r:id="rId6251" display="https://www.daloopa.com/src/797539" xr:uid="{FDD480B3-E952-44FF-B255-09A0EA4AE6AE}"/>
    <hyperlink ref="X457" r:id="rId6252" display="https://www.daloopa.com/src/797534" xr:uid="{4B0DB6EC-B22C-4B70-95F1-0DB44CDCA1A3}"/>
    <hyperlink ref="Y457" r:id="rId6253" display="https://www.daloopa.com/src/797529" xr:uid="{A33F0049-6873-4367-9631-C4C572C1F840}"/>
    <hyperlink ref="Z457" r:id="rId6254" display="https://www.daloopa.com/src/797524" xr:uid="{24D22A3E-5451-4819-A4DE-69E3AF5686C4}"/>
    <hyperlink ref="AA457" r:id="rId6255" display="https://www.daloopa.com/src/797520" xr:uid="{9FE28905-1904-4244-995D-E8F7FEEC7C1E}"/>
    <hyperlink ref="AB457" r:id="rId6256" display="https://www.daloopa.com/src/797516" xr:uid="{46A2DD06-01D0-409D-A930-E70D8E1461D7}"/>
    <hyperlink ref="AC457" r:id="rId6257" display="https://www.daloopa.com/src/797512" xr:uid="{48F72748-4E9C-47C4-A456-1F5C18ABC44B}"/>
    <hyperlink ref="AD457" r:id="rId6258" display="https://www.daloopa.com/src/1501187" xr:uid="{96F5B021-F810-4BE7-867D-652E88553036}"/>
    <hyperlink ref="AE457" r:id="rId6259" display="https://www.daloopa.com/src/2750526" xr:uid="{0EABB96E-3EA2-4930-8816-624874143FCD}"/>
    <hyperlink ref="AF457" r:id="rId6260" display="https://www.daloopa.com/src/3606350" xr:uid="{84D1CCF2-5A09-4C29-AFC6-CECA45BF24BA}"/>
    <hyperlink ref="AG457" r:id="rId6261" display="https://www.daloopa.com/src/6028655" xr:uid="{88267C35-91BF-4643-83D0-71B09C478B3E}"/>
    <hyperlink ref="AH457" r:id="rId6262" display="https://www.daloopa.com/src/9091752" xr:uid="{D09DF7DE-51BA-46B6-8BC1-451AE8EA20F1}"/>
    <hyperlink ref="AI457" r:id="rId6263" display="https://www.daloopa.com/src/12605267" xr:uid="{525B33BA-0463-4A0B-AF97-86B1CE6D543D}"/>
    <hyperlink ref="AJ457" r:id="rId6264" display="https://www.daloopa.com/src/19045415" xr:uid="{1F6FE348-3940-4B01-B6D7-60E78FBD20CE}"/>
    <hyperlink ref="AK457" r:id="rId6265" display="https://www.daloopa.com/src/28076087" xr:uid="{BC48E09C-BA6D-41B9-9D55-D25D37AF887A}"/>
    <hyperlink ref="AL457" r:id="rId6266" display="https://www.daloopa.com/src/35361503" xr:uid="{E6C8656E-B30E-49E4-9B2F-839D8C3F79D6}"/>
    <hyperlink ref="AM457" r:id="rId6267" display="https://www.daloopa.com/src/41991040" xr:uid="{7245AC03-0189-476D-8168-E546C3F1CC0E}"/>
    <hyperlink ref="AN457" r:id="rId6268" display="https://www.daloopa.com/src/50787074" xr:uid="{C3AB1704-02FD-4EDA-A8AF-18E781963AE0}"/>
    <hyperlink ref="AO457" r:id="rId6269" display="https://www.daloopa.com/src/56765634" xr:uid="{0E22A5FE-D87E-49B1-9567-371798D8B8DE}"/>
    <hyperlink ref="AP457" r:id="rId6270" display="https://www.daloopa.com/src/61315038" xr:uid="{77B3C3E5-161A-4C48-9266-BE02EB2D9F80}"/>
    <hyperlink ref="A458" r:id="rId6271" xr:uid="{CCC4D888-3EFB-4BD5-BABF-FB26BC914545}"/>
    <hyperlink ref="C458" r:id="rId6272" xr:uid="{97E906BD-AC15-4D47-AD8A-337ED4084898}"/>
    <hyperlink ref="D458" r:id="rId6273" display="https://www.daloopa.com/src/797602" xr:uid="{E9AC85B5-CC2E-4166-8A57-26F6FB533673}"/>
    <hyperlink ref="E458" r:id="rId6274" display="https://www.daloopa.com/src/797607" xr:uid="{5EBC5896-B7F7-4CFC-93B5-0E088FD1E6DA}"/>
    <hyperlink ref="F458" r:id="rId6275" display="https://www.daloopa.com/src/797612" xr:uid="{7621C1CB-DF74-4897-8127-D858D5A54E9C}"/>
    <hyperlink ref="G458" r:id="rId6276" display="https://www.daloopa.com/src/797617" xr:uid="{C7CA5881-975A-4D47-A634-16E160EC6B3F}"/>
    <hyperlink ref="H458" r:id="rId6277" display="https://www.daloopa.com/src/797621" xr:uid="{6C2695BA-304C-40D6-B743-862F03768845}"/>
    <hyperlink ref="I458" r:id="rId6278" display="https://www.daloopa.com/src/797627" xr:uid="{081B4A00-73FC-4EFF-A37F-1AD3BE0447E3}"/>
    <hyperlink ref="J458" r:id="rId6279" display="https://www.daloopa.com/src/797634" xr:uid="{45CF779F-DB1A-4AFE-BE75-B35805AB030F}"/>
    <hyperlink ref="K458" r:id="rId6280" display="https://www.daloopa.com/src/797637" xr:uid="{5E6CC6AF-C4AA-4615-888B-CFA6613A03F8}"/>
    <hyperlink ref="L458" r:id="rId6281" display="https://www.daloopa.com/src/797642" xr:uid="{CFF1E9A3-0198-4678-8EA0-F2DE5A79CB0E}"/>
    <hyperlink ref="M458" r:id="rId6282" display="https://www.daloopa.com/src/797647" xr:uid="{CFBF3500-53B0-449E-9869-5CF1E02208BA}"/>
    <hyperlink ref="N458" r:id="rId6283" display="https://www.daloopa.com/src/797652" xr:uid="{6F049ADB-9B28-4C38-B8C6-8F7EFAEFDA72}"/>
    <hyperlink ref="O458" r:id="rId6284" display="https://www.daloopa.com/src/797577" xr:uid="{0644F5C2-BE2E-4BD0-A7ED-A00335520CF1}"/>
    <hyperlink ref="P458" r:id="rId6285" display="https://www.daloopa.com/src/797572" xr:uid="{31374A21-147B-46CA-AEE7-EB13336E18E4}"/>
    <hyperlink ref="Q458" r:id="rId6286" display="https://www.daloopa.com/src/797567" xr:uid="{2B7A94D3-B598-49B7-978F-9C32381EB82D}"/>
    <hyperlink ref="R458" r:id="rId6287" display="https://www.daloopa.com/src/797562" xr:uid="{DDDA91DB-3695-4033-BE47-8EC5B8D97162}"/>
    <hyperlink ref="S458" r:id="rId6288" display="https://www.daloopa.com/src/797557" xr:uid="{E10DE407-C7C5-4CDD-AFCD-E8EEE8772695}"/>
    <hyperlink ref="T458" r:id="rId6289" display="https://www.daloopa.com/src/797552" xr:uid="{E47FA5DD-A388-4794-8350-E5B6BD41DAFB}"/>
    <hyperlink ref="U458" r:id="rId6290" display="https://www.daloopa.com/src/797548" xr:uid="{093427B1-E10E-498B-ACB0-3B72A2F92CB8}"/>
    <hyperlink ref="V458" r:id="rId6291" display="https://www.daloopa.com/src/797544" xr:uid="{DBAD0650-9CEA-4984-A802-3A6B6AC57318}"/>
    <hyperlink ref="W458" r:id="rId6292" display="https://www.daloopa.com/src/797540" xr:uid="{FDC5719C-8DA8-464E-A4EA-0669B3A336A6}"/>
    <hyperlink ref="X458" r:id="rId6293" display="https://www.daloopa.com/src/797535" xr:uid="{C75ACA30-96F6-4155-AB26-69A33DF01239}"/>
    <hyperlink ref="Y458" r:id="rId6294" display="https://www.daloopa.com/src/797530" xr:uid="{C65C573A-F96F-4B4A-B3FE-A2A13FC094C6}"/>
    <hyperlink ref="Z458" r:id="rId6295" display="https://www.daloopa.com/src/797525" xr:uid="{53B42287-C886-47F2-9CA3-38970285896A}"/>
    <hyperlink ref="AA458" r:id="rId6296" display="https://www.daloopa.com/src/797521" xr:uid="{B0C2D2F0-1AF9-4C3E-8A44-FF472A436CEA}"/>
    <hyperlink ref="AB458" r:id="rId6297" display="https://www.daloopa.com/src/797518" xr:uid="{3080ADD4-FF7A-4132-94A2-EF3B9BACB17D}"/>
    <hyperlink ref="AC458" r:id="rId6298" display="https://www.daloopa.com/src/797513" xr:uid="{C286EDF7-A11C-4087-A488-EB6FF5D4F117}"/>
    <hyperlink ref="AD458" r:id="rId6299" display="https://www.daloopa.com/src/1501188" xr:uid="{4E396DE8-5FBA-4E9C-AEE0-D0501F13983B}"/>
    <hyperlink ref="AE458" r:id="rId6300" display="https://www.daloopa.com/src/2750527" xr:uid="{8C03FCA5-0CEF-414D-8DA1-F08B1539A25C}"/>
    <hyperlink ref="AF458" r:id="rId6301" display="https://www.daloopa.com/src/3606351" xr:uid="{9340E359-B516-42DF-B794-26185810E0F1}"/>
    <hyperlink ref="AG458" r:id="rId6302" display="https://www.daloopa.com/src/6028656" xr:uid="{D5DA85AD-6FBC-436B-A57F-75E900C3C3F9}"/>
    <hyperlink ref="AH458" r:id="rId6303" display="https://www.daloopa.com/src/9091748" xr:uid="{96EA404B-71F3-4288-88FC-458E57320030}"/>
    <hyperlink ref="AI458" r:id="rId6304" display="https://www.daloopa.com/src/12605270" xr:uid="{CEB43923-4E09-4AC6-A000-9F7E7D3AF241}"/>
    <hyperlink ref="AJ458" r:id="rId6305" display="https://www.daloopa.com/src/19045410" xr:uid="{3FCA1D82-0C8E-45D7-957B-8CB5B538637F}"/>
    <hyperlink ref="AK458" r:id="rId6306" display="https://www.daloopa.com/src/28076086" xr:uid="{6D5B2DB0-E21A-4CA8-BF3D-ED0ACE8BCF0F}"/>
    <hyperlink ref="AL458" r:id="rId6307" display="https://www.daloopa.com/src/35361504" xr:uid="{AB87FA56-6FB8-433D-B265-7AFF5EFDD253}"/>
    <hyperlink ref="AM458" r:id="rId6308" display="https://www.daloopa.com/src/41991042" xr:uid="{E02BDF37-3B07-4B8C-BE28-6966BE853B22}"/>
    <hyperlink ref="AN458" r:id="rId6309" display="https://www.daloopa.com/src/50787075" xr:uid="{0FA25AC3-2247-472F-BB0C-BDD9649D5434}"/>
    <hyperlink ref="AO458" r:id="rId6310" display="https://www.daloopa.com/src/56765630" xr:uid="{0674973F-B96A-4262-8EFA-7D82A1FEF125}"/>
    <hyperlink ref="AP458" r:id="rId6311" display="https://www.daloopa.com/src/61315035" xr:uid="{773C2D05-ABF7-4CD4-9E91-04EEAB9F51C2}"/>
    <hyperlink ref="A459" r:id="rId6312" xr:uid="{549DF8CE-B55E-4952-B6C1-CB41A9611567}"/>
    <hyperlink ref="C459" r:id="rId6313" xr:uid="{246E9993-7608-45AE-B357-22844E1FB4E1}"/>
    <hyperlink ref="X459" r:id="rId6314" display="https://www.daloopa.com/src/797536" xr:uid="{B10A9C78-6C4F-459E-A2DE-9024C147C411}"/>
    <hyperlink ref="Y459" r:id="rId6315" display="https://www.daloopa.com/src/797531" xr:uid="{5C32ED4C-184B-4513-A052-81A03C12F83D}"/>
    <hyperlink ref="Z459" r:id="rId6316" display="https://www.daloopa.com/src/797526" xr:uid="{0331EDDE-C8E7-4E7C-99FF-8AEDBF56D524}"/>
    <hyperlink ref="AG459" r:id="rId6317" display="https://www.daloopa.com/src/6028657" xr:uid="{6A24F2AC-A45E-450C-AD29-3750A6A1D9FE}"/>
    <hyperlink ref="AH459" r:id="rId6318" display="https://www.daloopa.com/src/9091751" xr:uid="{953345BD-B76D-4463-A143-1DCC183B2EF0}"/>
    <hyperlink ref="AI459" r:id="rId6319" display="https://www.daloopa.com/src/12605268" xr:uid="{A67B27CD-0CAE-4511-A099-754F3F7F03E2}"/>
    <hyperlink ref="AJ459" r:id="rId6320" display="https://www.daloopa.com/src/19045412" xr:uid="{BBA019FA-5FCC-46EC-A8C0-E801A2B556A9}"/>
    <hyperlink ref="AK459" r:id="rId6321" display="https://www.daloopa.com/src/28076085" xr:uid="{A1C9E381-BE41-429E-8A64-80451F0F4CAD}"/>
    <hyperlink ref="AL459" r:id="rId6322" display="https://www.daloopa.com/src/35361505" xr:uid="{789515A4-4D11-46B9-B82C-36F179FC10E9}"/>
    <hyperlink ref="AM459" r:id="rId6323" display="https://www.daloopa.com/src/41991041" xr:uid="{2E63114F-5EE1-45CB-88E0-497F4E44C17B}"/>
    <hyperlink ref="AN459" r:id="rId6324" display="https://www.daloopa.com/src/50787071" xr:uid="{5A1B7C00-55FB-4791-BFEA-8C77448B53E1}"/>
    <hyperlink ref="AO459" r:id="rId6325" display="https://www.daloopa.com/src/56765633" xr:uid="{540BC81E-5EA7-437B-B163-7B3B5920D47F}"/>
    <hyperlink ref="AP459" r:id="rId6326" display="https://www.daloopa.com/src/61315033" xr:uid="{5442F281-7592-4DBE-98DB-E49C2A3E69D8}"/>
    <hyperlink ref="A460" r:id="rId6327" xr:uid="{954D79D5-3634-4952-9048-278036869423}"/>
    <hyperlink ref="C460" r:id="rId6328" xr:uid="{A5171250-C2AE-4744-8CE2-6DE779FAAA5A}"/>
    <hyperlink ref="D460" r:id="rId6329" display="https://www.daloopa.com/src/797603" xr:uid="{F0D2D69C-99AD-45EF-AFD3-FBE2A89B6656}"/>
    <hyperlink ref="E460" r:id="rId6330" display="https://www.daloopa.com/src/797608" xr:uid="{FE96BF0E-C362-46BB-B168-369616D9A9CA}"/>
    <hyperlink ref="F460" r:id="rId6331" display="https://www.daloopa.com/src/797613" xr:uid="{2D035ABF-B52D-4997-BB54-09B8275CEE26}"/>
    <hyperlink ref="G460" r:id="rId6332" display="https://www.daloopa.com/src/797616" xr:uid="{D5DFE3CD-583B-45CF-B304-8D4D6EFF8989}"/>
    <hyperlink ref="H460" r:id="rId6333" display="https://www.daloopa.com/src/797622" xr:uid="{FEF50907-91B0-4DDC-A375-58541A4CEB48}"/>
    <hyperlink ref="I460" r:id="rId6334" display="https://www.daloopa.com/src/797629" xr:uid="{A76ABB39-960E-47B3-8B37-7A51F2ED81AA}"/>
    <hyperlink ref="J460" r:id="rId6335" display="https://www.daloopa.com/src/797633" xr:uid="{685C7633-9229-4B2B-A76D-7BAB0C76570B}"/>
    <hyperlink ref="K460" r:id="rId6336" display="https://www.daloopa.com/src/797638" xr:uid="{9D69D287-55AD-4B2D-9248-73ADC2C10D96}"/>
    <hyperlink ref="L460" r:id="rId6337" display="https://www.daloopa.com/src/797643" xr:uid="{6D92022C-7A34-4EFB-ABD7-D83BB9B47F2E}"/>
    <hyperlink ref="M460" r:id="rId6338" display="https://www.daloopa.com/src/797648" xr:uid="{A0C93D86-624E-47AD-9521-E71C3D97D9ED}"/>
    <hyperlink ref="N460" r:id="rId6339" display="https://www.daloopa.com/src/797653" xr:uid="{25265F82-BDE7-4A9C-AD68-1E00D969609F}"/>
    <hyperlink ref="O460" r:id="rId6340" display="https://www.daloopa.com/src/797578" xr:uid="{DC4E96E6-2549-46D3-B383-32602E0F63C9}"/>
    <hyperlink ref="P460" r:id="rId6341" display="https://www.daloopa.com/src/797573" xr:uid="{F9AFA003-7B84-4DC1-A074-9D23D9414BE0}"/>
    <hyperlink ref="Q460" r:id="rId6342" display="https://www.daloopa.com/src/797568" xr:uid="{16B4A2C9-E13C-48D5-9142-916C87F2B90B}"/>
    <hyperlink ref="R460" r:id="rId6343" display="https://www.daloopa.com/src/797563" xr:uid="{803145A9-DE02-4C64-ACF1-C043CB71603E}"/>
    <hyperlink ref="S460" r:id="rId6344" display="https://www.daloopa.com/src/797558" xr:uid="{D907AD57-2ADD-4128-8507-730E31ECBE44}"/>
    <hyperlink ref="T460" r:id="rId6345" display="https://www.daloopa.com/src/797553" xr:uid="{E03F7565-0E43-4052-94C2-BE353167B55B}"/>
    <hyperlink ref="A461" r:id="rId6346" xr:uid="{A089B470-5B98-4FD5-8056-F91E244E4BA4}"/>
    <hyperlink ref="C461" r:id="rId6347" xr:uid="{CCCAEC10-D5FA-4A46-894E-89F4933DC660}"/>
    <hyperlink ref="D461" r:id="rId6348" display="https://www.daloopa.com/src/797604" xr:uid="{4622866A-265A-4D1B-A17B-8AA9BC94AD51}"/>
    <hyperlink ref="E461" r:id="rId6349" display="https://www.daloopa.com/src/797609" xr:uid="{2F9F5F6D-3E3F-4B8E-B24A-475011199C6D}"/>
    <hyperlink ref="F461" r:id="rId6350" display="https://www.daloopa.com/src/797614" xr:uid="{6A13F803-D79E-4D85-85E4-0B52B5F54B8A}"/>
    <hyperlink ref="G461" r:id="rId6351" display="https://www.daloopa.com/src/797615" xr:uid="{F254F658-1A8C-42F6-9446-EAE18D3933A9}"/>
    <hyperlink ref="H461" r:id="rId6352" display="https://www.daloopa.com/src/797623" xr:uid="{FE9ACD8C-5705-4753-8FED-B07594D37FCD}"/>
    <hyperlink ref="I461" r:id="rId6353" display="https://www.daloopa.com/src/797628" xr:uid="{21192474-0E38-4402-821F-4E67D28E42D9}"/>
    <hyperlink ref="J461" r:id="rId6354" display="https://www.daloopa.com/src/797632" xr:uid="{FF0EEE9A-F12F-456C-B3E2-F82B549E2724}"/>
    <hyperlink ref="K461" r:id="rId6355" display="https://www.daloopa.com/src/797639" xr:uid="{CD1FB793-10F0-49BD-B59D-25D4814D3D7C}"/>
    <hyperlink ref="L461" r:id="rId6356" display="https://www.daloopa.com/src/797644" xr:uid="{FF50FC40-469D-4972-8A2C-48FB5F1C2615}"/>
    <hyperlink ref="M461" r:id="rId6357" display="https://www.daloopa.com/src/797649" xr:uid="{1D5639C9-4A26-45F5-AF1B-EA14F892F89B}"/>
    <hyperlink ref="N461" r:id="rId6358" display="https://www.daloopa.com/src/797654" xr:uid="{D604B596-18C0-45C5-8782-3B874AA3BA27}"/>
    <hyperlink ref="O461" r:id="rId6359" display="https://www.daloopa.com/src/797579" xr:uid="{F751ACDE-699C-4069-B98C-4C2079C6D952}"/>
    <hyperlink ref="P461" r:id="rId6360" display="https://www.daloopa.com/src/797574" xr:uid="{982251FD-0BB0-4A1B-A4D0-5994F05B6472}"/>
    <hyperlink ref="Q461" r:id="rId6361" display="https://www.daloopa.com/src/797569" xr:uid="{6D93674D-7109-45E4-A501-8C38765F2397}"/>
    <hyperlink ref="R461" r:id="rId6362" display="https://www.daloopa.com/src/797564" xr:uid="{40553668-792D-4F9B-9BC3-4800EA5BAB09}"/>
    <hyperlink ref="S461" r:id="rId6363" display="https://www.daloopa.com/src/797559" xr:uid="{079DC4C7-9132-4574-8C66-2C6D913B1FF1}"/>
    <hyperlink ref="T461" r:id="rId6364" display="https://www.daloopa.com/src/797554" xr:uid="{75A42E32-19BD-44C9-8506-D145C41AD87C}"/>
    <hyperlink ref="U461" r:id="rId6365" display="https://www.daloopa.com/src/797549" xr:uid="{3CA71F6B-FBD5-4DBF-8AE3-7C30762ABB37}"/>
    <hyperlink ref="V461" r:id="rId6366" display="https://www.daloopa.com/src/797545" xr:uid="{95A1D50F-67BF-4798-80D5-0B3F5A5EB969}"/>
    <hyperlink ref="W461" r:id="rId6367" display="https://www.daloopa.com/src/797541" xr:uid="{B1D0B31B-FE00-4B58-8985-EA55A9BF6BA2}"/>
    <hyperlink ref="X461" r:id="rId6368" display="https://www.daloopa.com/src/797537" xr:uid="{844A05B4-3704-4EB9-BA90-289876C026F6}"/>
    <hyperlink ref="Y461" r:id="rId6369" display="https://www.daloopa.com/src/797532" xr:uid="{81B91582-4A4D-450B-9649-1905C5307742}"/>
    <hyperlink ref="Z461" r:id="rId6370" display="https://www.daloopa.com/src/797527" xr:uid="{3BD7AC82-8225-42B0-8A0B-99FDC97B1F78}"/>
    <hyperlink ref="AA461" r:id="rId6371" display="https://www.daloopa.com/src/797522" xr:uid="{358FDD0A-24B0-4440-BE47-875E5827E981}"/>
    <hyperlink ref="AB461" r:id="rId6372" display="https://www.daloopa.com/src/797517" xr:uid="{5F17BD2D-BD96-4C14-B08E-C2BE38F524CB}"/>
    <hyperlink ref="AC461" r:id="rId6373" display="https://www.daloopa.com/src/797514" xr:uid="{91E5CEA1-DA5F-457A-8F45-E319F9EBA29D}"/>
    <hyperlink ref="AD461" r:id="rId6374" display="https://www.daloopa.com/src/1501189" xr:uid="{857E07E5-AAC5-44CC-ACCF-E8196A60DB7D}"/>
    <hyperlink ref="AE461" r:id="rId6375" display="https://www.daloopa.com/src/2750528" xr:uid="{A0FC3D29-1735-48A0-ACA5-B4C6FD5463A1}"/>
    <hyperlink ref="AF461" r:id="rId6376" display="https://www.daloopa.com/src/3606352" xr:uid="{E4912CCE-5CBC-4748-8DB2-DE660C77C80A}"/>
    <hyperlink ref="AG461" r:id="rId6377" display="https://www.daloopa.com/src/6028658" xr:uid="{D33532D3-EBF1-4E0A-B27A-AFCE8FAF9F50}"/>
    <hyperlink ref="AH461" r:id="rId6378" display="https://www.daloopa.com/src/9091750" xr:uid="{00DB44C5-674D-41F0-9A60-80C9521F7633}"/>
    <hyperlink ref="AI461" r:id="rId6379" display="https://www.daloopa.com/src/12605266" xr:uid="{C4676C41-3C79-4977-8048-7A0285603240}"/>
    <hyperlink ref="AJ461" r:id="rId6380" display="https://www.daloopa.com/src/19045414" xr:uid="{5C6FC3B0-63BC-4D7D-A8FF-1B383863E13F}"/>
    <hyperlink ref="AK461" r:id="rId6381" display="https://www.daloopa.com/src/28076083" xr:uid="{EF64BEBF-BF46-4BF0-A2BC-9CD2B834C2B3}"/>
    <hyperlink ref="AL461" r:id="rId6382" display="https://www.daloopa.com/src/35361500" xr:uid="{CCC5BC56-E3C2-49A3-8485-5E7D8131A86E}"/>
    <hyperlink ref="AM461" r:id="rId6383" display="https://www.daloopa.com/src/41991044" xr:uid="{03802B6C-FE66-4173-9695-4DA383830EBB}"/>
    <hyperlink ref="AN461" r:id="rId6384" display="https://www.daloopa.com/src/50787072" xr:uid="{1EBF92EF-6892-4098-B3CD-193C8298891A}"/>
    <hyperlink ref="AO461" r:id="rId6385" display="https://www.daloopa.com/src/56765631" xr:uid="{D63C9105-EC04-42ED-91F8-58B3A2A8B099}"/>
    <hyperlink ref="AP461" r:id="rId6386" display="https://www.daloopa.com/src/61315034" xr:uid="{7E64519C-9CAF-4CB7-AC9C-8446D0072C88}"/>
    <hyperlink ref="A462" r:id="rId6387" xr:uid="{E77180B7-63B0-4A71-A935-98500313F4B4}"/>
    <hyperlink ref="C462" r:id="rId6388" xr:uid="{6756193E-95A7-4CCB-A9F8-4CC3906553F9}"/>
    <hyperlink ref="D462" r:id="rId6389" display="https://www.daloopa.com/src/797661" xr:uid="{5BA9C56C-C4F9-4776-A56E-44CA189B2B50}"/>
    <hyperlink ref="E462" r:id="rId6390" display="https://www.daloopa.com/src/797662" xr:uid="{66E2E0F9-C97C-4055-AEBC-84266394EFFD}"/>
    <hyperlink ref="F462" r:id="rId6391" display="https://www.daloopa.com/src/797663" xr:uid="{E985B084-1231-44A5-9E7A-400FB534A0BE}"/>
    <hyperlink ref="G462" r:id="rId6392" display="https://www.daloopa.com/src/797664" xr:uid="{157CEB5D-EE00-4EDD-9FDD-B82D2800C926}"/>
    <hyperlink ref="H462" r:id="rId6393" display="https://www.daloopa.com/src/797665" xr:uid="{C74928FB-0FAA-41C1-A0BF-6B890926D087}"/>
    <hyperlink ref="I462" r:id="rId6394" display="https://www.daloopa.com/src/797666" xr:uid="{1E61382B-93AD-47C5-9A6C-7567A732BBC3}"/>
    <hyperlink ref="J462" r:id="rId6395" display="https://www.daloopa.com/src/797667" xr:uid="{66B5E336-35F0-454C-B5D6-382B1709EA1D}"/>
    <hyperlink ref="K462" r:id="rId6396" display="https://www.daloopa.com/src/797668" xr:uid="{136FCA22-863A-46AA-A348-7DDCB7268DE6}"/>
    <hyperlink ref="L462" r:id="rId6397" display="https://www.daloopa.com/src/797669" xr:uid="{62F2FB7A-6189-4F7C-BA18-38B99D66A0D3}"/>
    <hyperlink ref="M462" r:id="rId6398" display="https://www.daloopa.com/src/797670" xr:uid="{5175DF4D-6984-44BF-89A6-97B237D8507F}"/>
    <hyperlink ref="N462" r:id="rId6399" display="https://www.daloopa.com/src/797671" xr:uid="{4229350B-29D3-4E54-87C3-9AD2037ED5C5}"/>
    <hyperlink ref="O462" r:id="rId6400" display="https://www.daloopa.com/src/797672" xr:uid="{B29813B3-8B66-470B-8D29-BEED255C8AF0}"/>
    <hyperlink ref="P462" r:id="rId6401" display="https://www.daloopa.com/src/797673" xr:uid="{89A7156D-6A7E-4121-A2CC-9989DC40951A}"/>
    <hyperlink ref="Q462" r:id="rId6402" display="https://www.daloopa.com/src/797674" xr:uid="{9E4E4306-90B2-4D33-BAFE-E1053FD77415}"/>
    <hyperlink ref="R462" r:id="rId6403" display="https://www.daloopa.com/src/797675" xr:uid="{5010A5B5-5ED4-4C99-B1C8-D5D6A6507591}"/>
    <hyperlink ref="S462" r:id="rId6404" display="https://www.daloopa.com/src/797676" xr:uid="{832F93F8-EF16-4021-82AA-99E7C86C7CBC}"/>
    <hyperlink ref="T462" r:id="rId6405" display="https://www.daloopa.com/src/797677" xr:uid="{749A1FD5-0ABA-47D7-9490-B75F3194CA18}"/>
    <hyperlink ref="U462" r:id="rId6406" display="https://www.daloopa.com/src/797678" xr:uid="{5632A75D-E59E-4152-82D3-FB61B748CE95}"/>
    <hyperlink ref="V462" r:id="rId6407" display="https://www.daloopa.com/src/797679" xr:uid="{E772896E-6AEA-4F2F-850F-9EF69EF4AC22}"/>
    <hyperlink ref="W462" r:id="rId6408" display="https://www.daloopa.com/src/797680" xr:uid="{6211B3AB-DDF1-4BAD-86B3-6693DEE12CF4}"/>
    <hyperlink ref="X462" r:id="rId6409" display="https://www.daloopa.com/src/797681" xr:uid="{1FF1A892-5F11-40EF-A290-0E0F482DD48D}"/>
    <hyperlink ref="Y462" r:id="rId6410" display="https://www.daloopa.com/src/797682" xr:uid="{870D49B1-DB12-43CB-B80D-0CA7F0E5BAE7}"/>
    <hyperlink ref="Z462" r:id="rId6411" display="https://www.daloopa.com/src/797683" xr:uid="{F3FDC536-18DE-4ED2-AEA7-AB0EBD82D5E1}"/>
    <hyperlink ref="AA462" r:id="rId6412" display="https://www.daloopa.com/src/797685" xr:uid="{D2547CA4-C9CC-4000-93E3-7DC6CB312E12}"/>
    <hyperlink ref="AB462" r:id="rId6413" display="https://www.daloopa.com/src/797656" xr:uid="{A0DB3F9B-5AB7-4ED0-8DAC-BD337E7E6256}"/>
    <hyperlink ref="AC462" r:id="rId6414" display="https://www.daloopa.com/src/797655" xr:uid="{4296F22B-AD4C-481F-AFFE-BC37B6087367}"/>
    <hyperlink ref="AD462" r:id="rId6415" display="https://www.daloopa.com/src/1501307" xr:uid="{5625FECB-9617-4BF9-9878-2B005278F490}"/>
    <hyperlink ref="AE462" r:id="rId6416" display="https://www.daloopa.com/src/2750730" xr:uid="{6B95DF49-FFC1-4822-8607-E9E87FD3B43E}"/>
    <hyperlink ref="AF462" r:id="rId6417" display="https://www.daloopa.com/src/3606639" xr:uid="{0BC04EDC-7233-4FA5-A8CA-432E30F17264}"/>
    <hyperlink ref="AG462" r:id="rId6418" display="https://www.daloopa.com/src/6028808" xr:uid="{A700C5BD-1242-4AED-B709-A004161AE6A3}"/>
    <hyperlink ref="AH462" r:id="rId6419" display="https://www.daloopa.com/src/9091761" xr:uid="{89401DAB-3E90-46BD-AF9D-D34C8B10B7A7}"/>
    <hyperlink ref="AI462" r:id="rId6420" display="https://www.daloopa.com/src/12605434" xr:uid="{8E548880-16E2-4F84-867E-50031F6069EB}"/>
    <hyperlink ref="AJ462" r:id="rId6421" display="https://www.daloopa.com/src/19045416" xr:uid="{EEF8A26E-B790-4E88-A3BC-50A11165B224}"/>
    <hyperlink ref="AK462" r:id="rId6422" display="https://www.daloopa.com/src/28076089" xr:uid="{93A6D3E2-A43E-47E8-A546-83C68B2BD796}"/>
    <hyperlink ref="AL462" r:id="rId6423" display="https://www.daloopa.com/src/35361509" xr:uid="{9ECE36F5-9859-4578-87C8-679AED249628}"/>
    <hyperlink ref="AM462" r:id="rId6424" display="https://www.daloopa.com/src/41991028" xr:uid="{ECA249D2-FAA5-45ED-9C14-430A0092FFF8}"/>
    <hyperlink ref="AN462" r:id="rId6425" display="https://www.daloopa.com/src/50787077" xr:uid="{9911E79C-0A8B-4127-9CAD-4D25D4432255}"/>
    <hyperlink ref="AO462" r:id="rId6426" display="https://www.daloopa.com/src/56765636" xr:uid="{243A925F-DDDB-4BA7-8F19-5E1272926BD1}"/>
    <hyperlink ref="AP462" r:id="rId6427" display="https://www.daloopa.com/src/61315039" xr:uid="{D37EBACD-6E3D-4D97-9798-297279F0B36C}"/>
    <hyperlink ref="A467" r:id="rId6428" xr:uid="{6E52B0C7-995A-484E-A1E6-5588F0E74030}"/>
    <hyperlink ref="C467" r:id="rId6429" xr:uid="{D67327C2-B019-48B0-A03D-89104E3ACDF9}"/>
    <hyperlink ref="D467" r:id="rId6430" display="https://www.daloopa.com/src/770056" xr:uid="{1929177D-D804-4C7A-9FC4-2E509D665405}"/>
    <hyperlink ref="E467" r:id="rId6431" display="https://www.daloopa.com/src/770046" xr:uid="{112510D3-AEFD-48FF-875A-F0063F8D5AB6}"/>
    <hyperlink ref="F467" r:id="rId6432" display="https://www.daloopa.com/src/770039" xr:uid="{1AF9AAD1-D4B0-4A18-969D-DBA2A8CABF97}"/>
    <hyperlink ref="G467" r:id="rId6433" display="https://www.daloopa.com/src/769484" xr:uid="{633A4C14-4268-4337-A7CC-C10610AC9C16}"/>
    <hyperlink ref="H467" r:id="rId6434" display="https://www.daloopa.com/src/769349" xr:uid="{4D4EDE92-52BE-44F8-B929-AA50CDACD753}"/>
    <hyperlink ref="I467" r:id="rId6435" display="https://www.daloopa.com/src/769215" xr:uid="{0BCAF38F-8A7B-4E7F-9DD9-612AC076806F}"/>
    <hyperlink ref="J467" r:id="rId6436" display="https://www.daloopa.com/src/761242" xr:uid="{864CF396-7361-4B7B-9272-AD5115A2ED0A}"/>
    <hyperlink ref="K467" r:id="rId6437" display="https://www.daloopa.com/src/760875" xr:uid="{70CFC432-399F-46BD-86A7-B4B553897163}"/>
    <hyperlink ref="L467" r:id="rId6438" display="https://www.daloopa.com/src/760645" xr:uid="{9A1504A4-8D4E-42A3-85AC-46A398474A1E}"/>
    <hyperlink ref="M467" r:id="rId6439" display="https://www.daloopa.com/src/760447" xr:uid="{FA3BD98C-D09E-4BC6-9605-65B9AB879DE4}"/>
    <hyperlink ref="N467" r:id="rId6440" display="https://www.daloopa.com/src/760152" xr:uid="{61D45534-2B2B-4674-A377-D843DD624579}"/>
    <hyperlink ref="O467" r:id="rId6441" display="https://www.daloopa.com/src/758582" xr:uid="{95C655C0-643E-4F04-AF8B-C4EA336F4C56}"/>
    <hyperlink ref="P467" r:id="rId6442" display="https://www.daloopa.com/src/758393" xr:uid="{3B4C6F57-01E9-483C-B48B-8B017680D5F2}"/>
    <hyperlink ref="Q467" r:id="rId6443" display="https://www.daloopa.com/src/758232" xr:uid="{A1964E21-ECD8-43C1-9143-E1EB6878A06F}"/>
    <hyperlink ref="R467" r:id="rId6444" display="https://www.daloopa.com/src/758091" xr:uid="{E99CC1E8-2E67-48C6-AEEB-7B79FEBCEBE8}"/>
    <hyperlink ref="S467" r:id="rId6445" display="https://www.daloopa.com/src/757898" xr:uid="{EC2619DA-65CE-41C8-B905-150050FC0926}"/>
    <hyperlink ref="T467" r:id="rId6446" display="https://www.daloopa.com/src/757732" xr:uid="{EC75F971-B82B-41AD-9D55-854CDF9F2631}"/>
    <hyperlink ref="U467" r:id="rId6447" display="https://www.daloopa.com/src/757563" xr:uid="{C1B14718-17A8-458C-BC7C-4EE675C34EFA}"/>
    <hyperlink ref="V467" r:id="rId6448" display="https://www.daloopa.com/src/757213" xr:uid="{0F8814D2-DBB2-42C2-8D32-ECEDA6916AF5}"/>
    <hyperlink ref="W467" r:id="rId6449" display="https://www.daloopa.com/src/757007" xr:uid="{603B8CFA-8257-4FC3-A2A2-99F7D9C0E314}"/>
    <hyperlink ref="X467" r:id="rId6450" display="https://www.daloopa.com/src/756836" xr:uid="{3F9BA28E-144B-49DF-B545-7B7116BC6372}"/>
    <hyperlink ref="Y467" r:id="rId6451" display="https://www.daloopa.com/src/756642" xr:uid="{C734451E-45AF-49AA-BBDC-714FDA18B75A}"/>
    <hyperlink ref="Z467" r:id="rId6452" display="https://www.daloopa.com/src/756514" xr:uid="{63E11CBF-FD58-4931-AADD-48A778DD5846}"/>
    <hyperlink ref="AA467" r:id="rId6453" display="https://www.daloopa.com/src/756369" xr:uid="{EAC26BDB-FDAA-49A9-B885-76C6FE5801DE}"/>
    <hyperlink ref="AB467" r:id="rId6454" display="https://www.daloopa.com/src/756192" xr:uid="{4CD0E64B-CE04-46D8-A9FF-014AACABD56F}"/>
    <hyperlink ref="AC467" r:id="rId6455" display="https://www.daloopa.com/src/755707" xr:uid="{BF06B243-2B8B-418A-B348-90591E813B96}"/>
    <hyperlink ref="AD467" r:id="rId6456" display="https://www.daloopa.com/src/1501190" xr:uid="{B49BF479-96C9-43C5-8B47-1D0BA0D122ED}"/>
    <hyperlink ref="AE467" r:id="rId6457" display="https://www.daloopa.com/src/2750529" xr:uid="{0B4C2A65-B4AC-46F6-A2A0-F90990437FDB}"/>
    <hyperlink ref="AF467" r:id="rId6458" display="https://www.daloopa.com/src/3606353" xr:uid="{2F114EFB-6943-40F6-8360-508C3E5F4C63}"/>
    <hyperlink ref="AG467" r:id="rId6459" display="https://www.daloopa.com/src/6028660" xr:uid="{65428395-E378-45AF-B7F2-BBC418E9BDF4}"/>
    <hyperlink ref="AH467" r:id="rId6460" display="https://www.daloopa.com/src/9091371" xr:uid="{90704B0A-B6AE-400E-8066-45D910346F0C}"/>
    <hyperlink ref="AI467" r:id="rId6461" display="https://www.daloopa.com/src/12598714" xr:uid="{87BFFE82-3095-44FC-9595-006F26E7A756}"/>
    <hyperlink ref="AJ467" r:id="rId6462" display="https://www.daloopa.com/src/19045335" xr:uid="{BDCEFA30-F330-43E5-A516-314852ADEC04}"/>
    <hyperlink ref="AK467" r:id="rId6463" display="https://www.daloopa.com/src/28076015" xr:uid="{BFE7690C-97FA-4968-8928-15C8D3E2CE2C}"/>
    <hyperlink ref="AL467" r:id="rId6464" display="https://www.daloopa.com/src/35361410" xr:uid="{B787EEDF-6122-4787-A4BF-655EDA411BFA}"/>
    <hyperlink ref="AM467" r:id="rId6465" display="https://www.daloopa.com/src/41990398" xr:uid="{D3C3E89A-0DC6-4D8A-B7F9-1CDD589982BF}"/>
    <hyperlink ref="AN467" r:id="rId6466" display="https://www.daloopa.com/src/50786834" xr:uid="{6EB3E7FE-BB53-43FD-8866-3F251883B755}"/>
    <hyperlink ref="AO467" r:id="rId6467" display="https://www.daloopa.com/src/56765421" xr:uid="{0DFE8DC8-A2C2-4EE9-A9F3-8041FEA417A1}"/>
    <hyperlink ref="AP467" r:id="rId6468" display="https://www.daloopa.com/src/61314835" xr:uid="{08926D04-494B-402B-9528-8FD1E6EBB67A}"/>
    <hyperlink ref="A468" r:id="rId6469" xr:uid="{17161C17-9DC6-4625-9BD2-CACFDBBF4F05}"/>
    <hyperlink ref="C468" r:id="rId6470" xr:uid="{298A1D1A-6A34-469C-AC69-50437C5E0716}"/>
    <hyperlink ref="D468" r:id="rId6471" display="https://www.daloopa.com/src/770057" xr:uid="{AFFDE27F-4ECC-40C2-98A1-7C20416A7918}"/>
    <hyperlink ref="E468" r:id="rId6472" display="https://www.daloopa.com/src/770047" xr:uid="{21B03B5B-AD8B-4463-9D6C-D63AE507250D}"/>
    <hyperlink ref="F468" r:id="rId6473" display="https://www.daloopa.com/src/770040" xr:uid="{43D1D717-B43A-4FE4-9853-12C90D977A46}"/>
    <hyperlink ref="G468" r:id="rId6474" display="https://www.daloopa.com/src/769485" xr:uid="{D10FABF5-8010-4680-BF52-F337176C4FDF}"/>
    <hyperlink ref="H468" r:id="rId6475" display="https://www.daloopa.com/src/769350" xr:uid="{C330FD9A-2C0E-4836-9663-878AE95D6200}"/>
    <hyperlink ref="I468" r:id="rId6476" display="https://www.daloopa.com/src/769216" xr:uid="{791BA62D-AB03-4F6B-896F-A555B3B974A6}"/>
    <hyperlink ref="J468" r:id="rId6477" display="https://www.daloopa.com/src/761243" xr:uid="{CB2EEAC8-BDF3-427B-A73F-0C3F1A2D3719}"/>
    <hyperlink ref="K468" r:id="rId6478" display="https://www.daloopa.com/src/760876" xr:uid="{0178B579-CC2B-4E47-974F-826FEBDA0B94}"/>
    <hyperlink ref="L468" r:id="rId6479" display="https://www.daloopa.com/src/760646" xr:uid="{FACC6F98-C93C-43A1-829C-9B03566AC8E4}"/>
    <hyperlink ref="M468" r:id="rId6480" display="https://www.daloopa.com/src/760448" xr:uid="{3BDF4729-CB7E-4562-AE65-1813F9342C44}"/>
    <hyperlink ref="N468" r:id="rId6481" display="https://www.daloopa.com/src/760153" xr:uid="{8F83050C-D998-47B7-B8B0-B8AA98BDC65A}"/>
    <hyperlink ref="O468" r:id="rId6482" display="https://www.daloopa.com/src/758583" xr:uid="{5C72DFC0-2D89-4153-9A82-B59B485A23F6}"/>
    <hyperlink ref="P468" r:id="rId6483" display="https://www.daloopa.com/src/758394" xr:uid="{A29E53BC-7666-4FFA-9B62-EE1DF334E702}"/>
    <hyperlink ref="Q468" r:id="rId6484" display="https://www.daloopa.com/src/758233" xr:uid="{3976B08E-D468-451A-8806-5D219E42D3FB}"/>
    <hyperlink ref="R468" r:id="rId6485" display="https://www.daloopa.com/src/758092" xr:uid="{5D32CB9C-CC28-43E1-8235-88D60FF97F89}"/>
    <hyperlink ref="S468" r:id="rId6486" display="https://www.daloopa.com/src/757899" xr:uid="{CA09D968-056D-42C8-9162-C64F922D2947}"/>
    <hyperlink ref="T468" r:id="rId6487" display="https://www.daloopa.com/src/757733" xr:uid="{360F221A-CDC7-4A68-ACD0-9E4F03902330}"/>
    <hyperlink ref="U468" r:id="rId6488" display="https://www.daloopa.com/src/757564" xr:uid="{09F7A47A-C53A-427B-851A-1AE407C62446}"/>
    <hyperlink ref="V468" r:id="rId6489" display="https://www.daloopa.com/src/757214" xr:uid="{69F18E18-047B-43FF-BBEC-2534E60B0D58}"/>
    <hyperlink ref="W468" r:id="rId6490" display="https://www.daloopa.com/src/757008" xr:uid="{9CCB2FA9-2EBE-4EC8-A71F-1402E0B53A5A}"/>
    <hyperlink ref="X468" r:id="rId6491" display="https://www.daloopa.com/src/756837" xr:uid="{72D7595A-889B-4394-A7C9-7D8775FB737A}"/>
    <hyperlink ref="Y468" r:id="rId6492" display="https://www.daloopa.com/src/756643" xr:uid="{2CEACB95-9309-4F05-B55B-55F201DC557E}"/>
    <hyperlink ref="Z468" r:id="rId6493" display="https://www.daloopa.com/src/756515" xr:uid="{60459DDD-1506-4F60-8264-FC4B30B5744C}"/>
    <hyperlink ref="AA468" r:id="rId6494" display="https://www.daloopa.com/src/756370" xr:uid="{833D6048-CBCB-4B06-A14E-B1FB397C40BC}"/>
    <hyperlink ref="AB468" r:id="rId6495" display="https://www.daloopa.com/src/756190" xr:uid="{F68ABC48-E2A4-4527-86C6-70ED372D7051}"/>
    <hyperlink ref="AC468" r:id="rId6496" display="https://www.daloopa.com/src/755708" xr:uid="{480B5FF5-B5C5-4A12-9319-521FE4918094}"/>
    <hyperlink ref="AD468" r:id="rId6497" display="https://www.daloopa.com/src/1501191" xr:uid="{03D2324F-EA45-4B7E-9D58-1560EF14BA68}"/>
    <hyperlink ref="AE468" r:id="rId6498" display="https://www.daloopa.com/src/2750530" xr:uid="{BDC2FD05-FDB9-4A3D-ADEE-5E88C4E56923}"/>
    <hyperlink ref="AF468" r:id="rId6499" display="https://www.daloopa.com/src/3606354" xr:uid="{3561901A-6A03-4322-9C54-F273A2E975F7}"/>
    <hyperlink ref="AG468" r:id="rId6500" display="https://www.daloopa.com/src/6028661" xr:uid="{0EFFFF01-4460-49A9-BDD9-1E597F2936E7}"/>
    <hyperlink ref="AH468" r:id="rId6501" display="https://www.daloopa.com/src/9091370" xr:uid="{7925FC0A-FF92-4AEF-961B-7C31FA2B927F}"/>
    <hyperlink ref="AI468" r:id="rId6502" display="https://www.daloopa.com/src/12598713" xr:uid="{714FAD2B-1796-4745-B456-5D1C466E4686}"/>
    <hyperlink ref="AJ468" r:id="rId6503" display="https://www.daloopa.com/src/19045337" xr:uid="{8175FF04-9591-4ADB-8208-3985125B3692}"/>
    <hyperlink ref="AK468" r:id="rId6504" display="https://www.daloopa.com/src/28076012" xr:uid="{C8112ADF-2965-42E3-8F79-FFBD5DD94D05}"/>
    <hyperlink ref="AL468" r:id="rId6505" display="https://www.daloopa.com/src/35361415" xr:uid="{57442081-CBA3-43B8-A849-0024AE0AC537}"/>
    <hyperlink ref="AM468" r:id="rId6506" display="https://www.daloopa.com/src/41990397" xr:uid="{4662EBB8-32BB-42E2-91B0-154D6BFBFA71}"/>
    <hyperlink ref="AN468" r:id="rId6507" display="https://www.daloopa.com/src/50786838" xr:uid="{808EBC95-610A-4BA5-9DE1-4C6DE8DBBEB1}"/>
    <hyperlink ref="AO468" r:id="rId6508" display="https://www.daloopa.com/src/56765422" xr:uid="{437F81A6-8836-4396-BE49-C75ADD26000C}"/>
    <hyperlink ref="AP468" r:id="rId6509" display="https://www.daloopa.com/src/61314832" xr:uid="{C9C83B63-855A-49F5-A6C9-0FE69ED6F825}"/>
    <hyperlink ref="A469" r:id="rId6510" xr:uid="{2B16C74A-EAD4-44A0-8E59-1B5DB60CA930}"/>
    <hyperlink ref="C469" r:id="rId6511" xr:uid="{3B4305D9-9C78-43E5-B50A-049D6FBF5ED9}"/>
    <hyperlink ref="D469" r:id="rId6512" display="https://www.daloopa.com/src/770061" xr:uid="{0B41E6BD-5D8C-475C-8B32-FDC58496AE17}"/>
    <hyperlink ref="E469" r:id="rId6513" display="https://www.daloopa.com/src/770051" xr:uid="{43297E8C-1687-4A23-8385-A9F9B9B3C069}"/>
    <hyperlink ref="F469" r:id="rId6514" display="https://www.daloopa.com/src/770044" xr:uid="{A8B72886-E163-4E27-8588-B67CDAB67A6C}"/>
    <hyperlink ref="G469" r:id="rId6515" display="https://www.daloopa.com/src/769487" xr:uid="{A2C3C97F-566E-4883-98BC-59FDE2D99959}"/>
    <hyperlink ref="H469" r:id="rId6516" display="https://www.daloopa.com/src/769354" xr:uid="{ED9B45BB-8B39-4789-B8F5-930111C6E1DB}"/>
    <hyperlink ref="I469" r:id="rId6517" display="https://www.daloopa.com/src/769220" xr:uid="{116F38C5-64AF-4D55-AA4E-748E3D71D3DD}"/>
    <hyperlink ref="J469" r:id="rId6518" display="https://www.daloopa.com/src/761247" xr:uid="{ACFADB34-67E2-4BE9-9675-D0840B10ED45}"/>
    <hyperlink ref="K469" r:id="rId6519" display="https://www.daloopa.com/src/760880" xr:uid="{5BED99ED-FA8A-4FBC-8D80-6347391B5C7E}"/>
    <hyperlink ref="L469" r:id="rId6520" display="https://www.daloopa.com/src/760650" xr:uid="{3A932D5F-6194-44C0-9B4F-90FA1532DABD}"/>
    <hyperlink ref="M469" r:id="rId6521" display="https://www.daloopa.com/src/760451" xr:uid="{6025A933-2931-4DC1-BC13-758952C3D28A}"/>
    <hyperlink ref="N469" r:id="rId6522" display="https://www.daloopa.com/src/760156" xr:uid="{B14020E1-7A92-4B38-B26D-4C37569CCEF2}"/>
    <hyperlink ref="O469" r:id="rId6523" display="https://www.daloopa.com/src/758586" xr:uid="{3E12AC9A-E95C-4293-B014-890C475235CC}"/>
    <hyperlink ref="P469" r:id="rId6524" display="https://www.daloopa.com/src/758396" xr:uid="{92C3D4BF-97CB-4B8F-B579-13C524616841}"/>
    <hyperlink ref="Q469" r:id="rId6525" display="https://www.daloopa.com/src/758235" xr:uid="{FC0D8541-3CCE-42E2-9114-D1924DD094E4}"/>
    <hyperlink ref="R469" r:id="rId6526" display="https://www.daloopa.com/src/758094" xr:uid="{5651EDFC-9DA0-48D6-9378-55BADA5217C9}"/>
    <hyperlink ref="S469" r:id="rId6527" display="https://www.daloopa.com/src/757901" xr:uid="{6AB9202F-B568-47F9-AD72-4A86A3A4A89A}"/>
    <hyperlink ref="T469" r:id="rId6528" display="https://www.daloopa.com/src/757735" xr:uid="{31FC6B24-BA8A-4774-A658-B7AAEA2F63B1}"/>
    <hyperlink ref="U469" r:id="rId6529" display="https://www.daloopa.com/src/757566" xr:uid="{04D7AB55-4C06-4A17-AC1F-D75A0C35956F}"/>
    <hyperlink ref="V469" r:id="rId6530" display="https://www.daloopa.com/src/757216" xr:uid="{C09B0ECD-F173-423D-8E39-2DA8C9885A66}"/>
    <hyperlink ref="W469" r:id="rId6531" display="https://www.daloopa.com/src/757010" xr:uid="{94BFEC29-593B-4FD6-88A0-A11C6352CF56}"/>
    <hyperlink ref="X469" r:id="rId6532" display="https://www.daloopa.com/src/756839" xr:uid="{3D10A553-C099-4735-99A7-CE44E78E2B2E}"/>
    <hyperlink ref="Y469" r:id="rId6533" display="https://www.daloopa.com/src/756645" xr:uid="{DD56F1B6-A003-4900-9AB0-CEB8D0E15C61}"/>
    <hyperlink ref="Z469" r:id="rId6534" display="https://www.daloopa.com/src/756517" xr:uid="{E90DF771-9AE7-4623-8B54-95BCF68869A5}"/>
    <hyperlink ref="AA469" r:id="rId6535" display="https://www.daloopa.com/src/756372" xr:uid="{95ABB869-4585-4F64-B459-8393F8AEC4B2}"/>
    <hyperlink ref="AB469" r:id="rId6536" display="https://www.daloopa.com/src/756194" xr:uid="{B3FD29DC-9695-429B-846A-607D3DE6E7A6}"/>
    <hyperlink ref="AC469" r:id="rId6537" display="https://www.daloopa.com/src/755711" xr:uid="{686B53AA-335A-47FB-8E55-69327832A707}"/>
    <hyperlink ref="AD469" r:id="rId6538" display="https://www.daloopa.com/src/1501193" xr:uid="{9535247D-4A5B-4EF0-8448-2E5FC0C1D891}"/>
    <hyperlink ref="AE469" r:id="rId6539" display="https://www.daloopa.com/src/2750532" xr:uid="{1C6AA79E-7DD6-4BAF-8060-F0A31A4763CB}"/>
    <hyperlink ref="AF469" r:id="rId6540" display="https://www.daloopa.com/src/3606355" xr:uid="{816B1C2E-4BB1-4905-88FE-39654E81C3F2}"/>
    <hyperlink ref="AG469" r:id="rId6541" display="https://www.daloopa.com/src/6028662" xr:uid="{D84EC623-7A91-481D-B478-2A06042CC0B7}"/>
    <hyperlink ref="AH469" r:id="rId6542" display="https://www.daloopa.com/src/9091366" xr:uid="{FFB4EF09-16C2-492F-A50B-A777F6A63206}"/>
    <hyperlink ref="AI469" r:id="rId6543" display="https://www.daloopa.com/src/12598712" xr:uid="{BE90ED34-054A-4ACB-9191-CB913CBCDDDE}"/>
    <hyperlink ref="AJ469" r:id="rId6544" display="https://www.daloopa.com/src/19045336" xr:uid="{13699A97-0E36-4411-9EA7-DCF73CB544C4}"/>
    <hyperlink ref="AK469" r:id="rId6545" display="https://www.daloopa.com/src/28076010" xr:uid="{46D828C2-4AC1-4992-977C-84D8A41B99A9}"/>
    <hyperlink ref="AL469" r:id="rId6546" display="https://www.daloopa.com/src/35361414" xr:uid="{0A95FADB-EAE2-4345-A802-14FFD59B0EC9}"/>
    <hyperlink ref="AM469" r:id="rId6547" display="https://www.daloopa.com/src/41990395" xr:uid="{F7D169FA-9CA8-42F4-8669-C01C0929372B}"/>
    <hyperlink ref="AN469" r:id="rId6548" display="https://www.daloopa.com/src/50786839" xr:uid="{A0667B36-B5E8-4022-82FA-54E8081A5A3C}"/>
    <hyperlink ref="AO469" r:id="rId6549" display="https://www.daloopa.com/src/56765423" xr:uid="{BAB53359-A325-4D0E-9E35-08A553815E9B}"/>
    <hyperlink ref="AP469" r:id="rId6550" display="https://www.daloopa.com/src/61314831" xr:uid="{9F5CB246-84C5-48A2-96E8-6E7A27854D2E}"/>
    <hyperlink ref="A470" r:id="rId6551" xr:uid="{D5A53C1D-E805-429D-B533-FC3E84B3883C}"/>
    <hyperlink ref="C470" r:id="rId6552" xr:uid="{AFF45BB4-2294-4BDF-9820-F4F8A2E1BC32}"/>
    <hyperlink ref="D470" r:id="rId6553" display="https://www.daloopa.com/src/770060" xr:uid="{CBB75E5E-5DF8-4868-8E40-A340D1F799C9}"/>
    <hyperlink ref="E470" r:id="rId6554" display="https://www.daloopa.com/src/770050" xr:uid="{B192D2FA-01C7-4480-9342-9742F9A94153}"/>
    <hyperlink ref="F470" r:id="rId6555" display="https://www.daloopa.com/src/770043" xr:uid="{EF62ED91-8E48-4A0E-974E-85F434D9B753}"/>
    <hyperlink ref="G470" r:id="rId6556" display="https://www.daloopa.com/src/769488" xr:uid="{D805CD2B-A81E-485A-81A0-293ACCB0FE7B}"/>
    <hyperlink ref="H470" r:id="rId6557" display="https://www.daloopa.com/src/769353" xr:uid="{C7E9E11F-9906-4C45-96D1-FB898896228D}"/>
    <hyperlink ref="I470" r:id="rId6558" display="https://www.daloopa.com/src/769219" xr:uid="{5302CA65-DA50-4C31-A643-E7B779FAEEC3}"/>
    <hyperlink ref="J470" r:id="rId6559" display="https://www.daloopa.com/src/761246" xr:uid="{8AB9D3EB-8FDA-4BDC-8636-EE3371B16723}"/>
    <hyperlink ref="K470" r:id="rId6560" display="https://www.daloopa.com/src/760879" xr:uid="{28DA729B-881A-4BB3-B0B5-45EBA715E018}"/>
    <hyperlink ref="L470" r:id="rId6561" display="https://www.daloopa.com/src/760649" xr:uid="{667E686B-E3FF-4FE5-9B2B-FE5F9EF6BA6E}"/>
    <hyperlink ref="M470" r:id="rId6562" display="https://www.daloopa.com/src/760450" xr:uid="{AEB2348B-F2DC-41AA-9F10-B803CFA4FA58}"/>
    <hyperlink ref="N470" r:id="rId6563" display="https://www.daloopa.com/src/760155" xr:uid="{A97124C9-E4C5-4E3D-95DF-F28E1679FA8E}"/>
    <hyperlink ref="O470" r:id="rId6564" display="https://www.daloopa.com/src/758585" xr:uid="{6DBB2985-2D3E-4392-A165-E9AFD8318434}"/>
    <hyperlink ref="P470" r:id="rId6565" display="https://www.daloopa.com/src/758395" xr:uid="{C398852A-CC43-4B6F-8BB2-67ED95FA5DA8}"/>
    <hyperlink ref="Q470" r:id="rId6566" display="https://www.daloopa.com/src/758234" xr:uid="{46EAE47E-00B1-43D3-A2DA-81348428790C}"/>
    <hyperlink ref="R470" r:id="rId6567" display="https://www.daloopa.com/src/758093" xr:uid="{9F272C77-C334-45BC-B26C-104F434B36D1}"/>
    <hyperlink ref="S470" r:id="rId6568" display="https://www.daloopa.com/src/757900" xr:uid="{7FC321CE-DEDC-4528-B56E-BF104CF484F1}"/>
    <hyperlink ref="T470" r:id="rId6569" display="https://www.daloopa.com/src/757734" xr:uid="{0C34EC03-0073-43E7-8C4E-9118E057AB02}"/>
    <hyperlink ref="U470" r:id="rId6570" display="https://www.daloopa.com/src/757565" xr:uid="{BCEADE1F-3147-4432-ABD4-E9CD34318B20}"/>
    <hyperlink ref="V470" r:id="rId6571" display="https://www.daloopa.com/src/757215" xr:uid="{5AE9D28C-D5C5-4E8B-A37D-1F067427F909}"/>
    <hyperlink ref="W470" r:id="rId6572" display="https://www.daloopa.com/src/757009" xr:uid="{C02D9443-EE71-4148-9227-3FD31274202B}"/>
    <hyperlink ref="X470" r:id="rId6573" display="https://www.daloopa.com/src/756838" xr:uid="{E69A5C7F-98CC-43A4-924F-9C55D99C8D36}"/>
    <hyperlink ref="Y470" r:id="rId6574" display="https://www.daloopa.com/src/756644" xr:uid="{492F8639-F643-441F-8DC8-EE89EE1FBDE3}"/>
    <hyperlink ref="Z470" r:id="rId6575" display="https://www.daloopa.com/src/756516" xr:uid="{850329B8-E5C2-4659-9A52-2BFDA15CB6EC}"/>
    <hyperlink ref="AA470" r:id="rId6576" display="https://www.daloopa.com/src/756371" xr:uid="{B976EAC5-15AC-4535-B8A1-4C678AEE1F16}"/>
    <hyperlink ref="AB470" r:id="rId6577" display="https://www.daloopa.com/src/756193" xr:uid="{1D575E0C-D02C-40A3-84B9-5E74AFDB51A7}"/>
    <hyperlink ref="AC470" r:id="rId6578" display="https://www.daloopa.com/src/755710" xr:uid="{269DFC73-368D-4009-BD02-D0C50E1E978F}"/>
    <hyperlink ref="AD470" r:id="rId6579" display="https://www.daloopa.com/src/1501194" xr:uid="{8AB94C34-35CD-442D-8D18-CD8ABFCFB9FD}"/>
    <hyperlink ref="AE470" r:id="rId6580" display="https://www.daloopa.com/src/2750533" xr:uid="{376ED2D8-B1A0-464B-BAD3-56AA792BB339}"/>
    <hyperlink ref="AF470" r:id="rId6581" display="https://www.daloopa.com/src/3606356" xr:uid="{9682016A-95AE-4E0A-B6DC-FCBD543F5EE2}"/>
    <hyperlink ref="AG470" r:id="rId6582" display="https://www.daloopa.com/src/6028663" xr:uid="{41767AB7-C264-473D-A630-27D7E979F2F2}"/>
    <hyperlink ref="AH470" r:id="rId6583" display="https://www.daloopa.com/src/9091369" xr:uid="{A7BE00A5-5DA3-4945-8D89-C3C0D4344272}"/>
    <hyperlink ref="AI470" r:id="rId6584" display="https://www.daloopa.com/src/12598711" xr:uid="{8C6C276A-C3BC-4E6E-8049-3C2564CBFC09}"/>
    <hyperlink ref="AJ470" r:id="rId6585" display="https://www.daloopa.com/src/19045333" xr:uid="{51032513-981B-4FA6-A066-BD404E5725F5}"/>
    <hyperlink ref="AK470" r:id="rId6586" display="https://www.daloopa.com/src/28076011" xr:uid="{41668D6C-ECF3-4D3B-9B84-E8C687587C9D}"/>
    <hyperlink ref="AL470" r:id="rId6587" display="https://www.daloopa.com/src/35361411" xr:uid="{BE0E4AFB-3543-495D-832E-0A679E3891E5}"/>
    <hyperlink ref="AM470" r:id="rId6588" display="https://www.daloopa.com/src/41990399" xr:uid="{2059ACDD-8183-4060-BF44-F958E03546B9}"/>
    <hyperlink ref="AN470" r:id="rId6589" display="https://www.daloopa.com/src/50786836" xr:uid="{08A57F0B-1D3D-4D35-B543-6035FBF1A756}"/>
    <hyperlink ref="AO470" r:id="rId6590" display="https://www.daloopa.com/src/56765425" xr:uid="{93A954DA-5E12-4809-9F8F-FFA57005B3B4}"/>
    <hyperlink ref="AP470" r:id="rId6591" display="https://www.daloopa.com/src/61314837" xr:uid="{CB704AD6-E054-4E59-826D-BE7D90E7EF68}"/>
    <hyperlink ref="A471" r:id="rId6592" xr:uid="{D4AA3FFA-8F00-4DE0-A82C-5B5A1573CA32}"/>
    <hyperlink ref="C471" r:id="rId6593" xr:uid="{B36ADD5E-4B41-460B-B7FF-1A24E8628BD8}"/>
    <hyperlink ref="AB471" r:id="rId6594" display="https://www.daloopa.com/src/756191" xr:uid="{E2387EEF-CC76-40E9-9AF2-DA355A4EA364}"/>
    <hyperlink ref="AC471" r:id="rId6595" display="https://www.daloopa.com/src/755709" xr:uid="{62444BE8-C7A7-4838-95EA-970BB917AF9C}"/>
    <hyperlink ref="AD471" r:id="rId6596" display="https://www.daloopa.com/src/1501192" xr:uid="{8F574582-512A-4734-9C43-E80129C20FC5}"/>
    <hyperlink ref="AE471" r:id="rId6597" display="https://www.daloopa.com/src/2750531" xr:uid="{AF0D68C0-D79A-426A-9A01-119FC160434A}"/>
    <hyperlink ref="AN471" r:id="rId6598" display="https://www.daloopa.com/src/50786833" xr:uid="{EFFCBC36-4831-486D-AA7D-E043A62D22E9}"/>
    <hyperlink ref="AO471" r:id="rId6599" display="https://www.daloopa.com/src/56765424" xr:uid="{21C2ECAC-DD32-4F8F-9C35-F889C9307E7A}"/>
    <hyperlink ref="AP471" r:id="rId6600" display="https://www.daloopa.com/src/61314834" xr:uid="{D7FD6004-87BE-48B9-B433-B7FD39EEFE05}"/>
    <hyperlink ref="A472" r:id="rId6601" xr:uid="{FB62CF62-9912-4BFD-A5EA-B9A545ADABD5}"/>
    <hyperlink ref="C472" r:id="rId6602" xr:uid="{B01D5A63-FC61-4B52-9641-FDF3A7381D37}"/>
    <hyperlink ref="D472" r:id="rId6603" display="https://www.daloopa.com/src/770058" xr:uid="{DBC25D63-3D31-4305-9CDA-A266603E91F5}"/>
    <hyperlink ref="E472" r:id="rId6604" display="https://www.daloopa.com/src/770048" xr:uid="{645E56DA-EBF8-4EF1-B442-592209CB764B}"/>
    <hyperlink ref="F472" r:id="rId6605" display="https://www.daloopa.com/src/770041" xr:uid="{57C4A8D3-BD4E-49D9-97E5-D6BC410773A4}"/>
    <hyperlink ref="G472" r:id="rId6606" display="https://www.daloopa.com/src/769490" xr:uid="{81356575-E87F-46D5-B5EF-C95309EE6BB4}"/>
    <hyperlink ref="H472" r:id="rId6607" display="https://www.daloopa.com/src/769351" xr:uid="{3824E4AD-9C7D-487E-B0A4-2A6B3C2FCD99}"/>
    <hyperlink ref="I472" r:id="rId6608" display="https://www.daloopa.com/src/769217" xr:uid="{167B8F5E-9C0C-4602-8BE8-92560381AA22}"/>
    <hyperlink ref="J472" r:id="rId6609" display="https://www.daloopa.com/src/761244" xr:uid="{AF3FB62A-70AD-4AC2-8485-C3F4F11776FC}"/>
    <hyperlink ref="K472" r:id="rId6610" display="https://www.daloopa.com/src/760877" xr:uid="{219D9743-0BB9-4DB7-8B35-A1C2AB965DA0}"/>
    <hyperlink ref="L472" r:id="rId6611" display="https://www.daloopa.com/src/760647" xr:uid="{EAFA1A89-4C8C-4E11-81EC-B4B25DDCB009}"/>
    <hyperlink ref="A473" r:id="rId6612" xr:uid="{DEEDABB5-8977-4714-9DC5-582C4BAD8910}"/>
    <hyperlink ref="C473" r:id="rId6613" xr:uid="{C5E2DE36-EEFF-4DC0-B3FF-8059D2A42875}"/>
    <hyperlink ref="AF473" r:id="rId6614" display="https://www.daloopa.com/src/3606357" xr:uid="{20AE0A4F-63DE-44A2-B5CD-ACC72196BAD3}"/>
    <hyperlink ref="AG473" r:id="rId6615" display="https://www.daloopa.com/src/6028664" xr:uid="{3675C294-06D4-400D-A317-BDDAA27248E7}"/>
    <hyperlink ref="AH473" r:id="rId6616" display="https://www.daloopa.com/src/9091368" xr:uid="{8A24D262-7494-439D-933F-AA6A5BF56E32}"/>
    <hyperlink ref="AI473" r:id="rId6617" display="https://www.daloopa.com/src/12598710" xr:uid="{25957229-4CDB-4834-ADE3-447AB00299D8}"/>
    <hyperlink ref="AJ473" r:id="rId6618" display="https://www.daloopa.com/src/19045334" xr:uid="{07054A5C-6255-4AC0-BE7A-5B76F1C56006}"/>
    <hyperlink ref="AK473" r:id="rId6619" display="https://www.daloopa.com/src/28076014" xr:uid="{F9F4C31D-8D47-455C-BFCE-DD4A43D416E3}"/>
    <hyperlink ref="AL473" r:id="rId6620" display="https://www.daloopa.com/src/35361413" xr:uid="{77CBFB8A-FBA9-4647-BC53-AD034819C630}"/>
    <hyperlink ref="AM473" r:id="rId6621" display="https://www.daloopa.com/src/41990400" xr:uid="{65352F4D-4605-4C9E-8B37-D5CCA1B1C55B}"/>
    <hyperlink ref="AN473" r:id="rId6622" display="https://www.daloopa.com/src/50786835" xr:uid="{057395F2-9EDB-4B08-8010-B45C31772C5C}"/>
    <hyperlink ref="AO473" r:id="rId6623" display="https://www.daloopa.com/src/56765426" xr:uid="{54B55AD6-858B-49A1-AC66-6C9A31C08D6D}"/>
    <hyperlink ref="AP473" r:id="rId6624" display="https://www.daloopa.com/src/61314836" xr:uid="{E48F7CAF-BF31-483F-AEE4-B8BCFD6ED424}"/>
    <hyperlink ref="A474" r:id="rId6625" xr:uid="{A60A07C0-E098-4ED2-96EE-105494F111EC}"/>
    <hyperlink ref="C474" r:id="rId6626" xr:uid="{266B5819-FFF3-425C-8964-73A1D1DD04C7}"/>
    <hyperlink ref="D474" r:id="rId6627" display="https://www.daloopa.com/src/770059" xr:uid="{D2BD0DDE-F529-4AC4-8D24-1BAD325C0E9F}"/>
    <hyperlink ref="E474" r:id="rId6628" display="https://www.daloopa.com/src/770049" xr:uid="{E6B72D6E-01FC-4901-AC8F-EB380A5E70ED}"/>
    <hyperlink ref="F474" r:id="rId6629" display="https://www.daloopa.com/src/770042" xr:uid="{47CDB447-DA65-4B33-BDD5-309C93A374C2}"/>
    <hyperlink ref="G474" r:id="rId6630" display="https://www.daloopa.com/src/769489" xr:uid="{7FAF93AA-EED0-43FB-9FA4-4DA1A141F7F1}"/>
    <hyperlink ref="H474" r:id="rId6631" display="https://www.daloopa.com/src/769352" xr:uid="{082DB8E1-F273-4FB2-A5F1-1628A255E2F8}"/>
    <hyperlink ref="I474" r:id="rId6632" display="https://www.daloopa.com/src/769218" xr:uid="{F284AEB9-4F1C-4896-8B98-4F98BB0618C6}"/>
    <hyperlink ref="J474" r:id="rId6633" display="https://www.daloopa.com/src/761245" xr:uid="{59C28914-4992-49AA-9795-277C4CED809A}"/>
    <hyperlink ref="K474" r:id="rId6634" display="https://www.daloopa.com/src/760878" xr:uid="{B632072B-D270-4D43-ACBE-21DD8271FC01}"/>
    <hyperlink ref="L474" r:id="rId6635" display="https://www.daloopa.com/src/760648" xr:uid="{9888ED6A-FB4D-45BC-9F78-4812AEBBEA8B}"/>
    <hyperlink ref="M474" r:id="rId6636" display="https://www.daloopa.com/src/760449" xr:uid="{F299A400-10CB-43CA-8D28-2060F4A00D9D}"/>
    <hyperlink ref="N474" r:id="rId6637" display="https://www.daloopa.com/src/760154" xr:uid="{497DD271-98E9-4959-B308-4463AF376282}"/>
    <hyperlink ref="O474" r:id="rId6638" display="https://www.daloopa.com/src/758584" xr:uid="{A55804DD-D7F0-4ABB-9312-B08CCAC52209}"/>
    <hyperlink ref="A475" r:id="rId6639" xr:uid="{A5486570-FBB0-4A31-B176-22BDC829D55E}"/>
    <hyperlink ref="C475" r:id="rId6640" xr:uid="{600095FA-4FAB-4DED-BFE1-8697A2AAD75F}"/>
    <hyperlink ref="D475" r:id="rId6641" display="https://www.daloopa.com/src/770062" xr:uid="{AEAE3FDE-EC51-43FB-B503-8AA34A314D23}"/>
    <hyperlink ref="E475" r:id="rId6642" display="https://www.daloopa.com/src/770052" xr:uid="{33E0B571-A0C1-4B95-BBF8-5EC6F0F47D09}"/>
    <hyperlink ref="F475" r:id="rId6643" display="https://www.daloopa.com/src/770045" xr:uid="{EA6399D2-912F-44DC-ADA8-9983782C8EA2}"/>
    <hyperlink ref="G475" r:id="rId6644" display="https://www.daloopa.com/src/769486" xr:uid="{D8D08289-1EE8-48E8-9407-397D1F2A3E83}"/>
    <hyperlink ref="H475" r:id="rId6645" display="https://www.daloopa.com/src/769355" xr:uid="{D6071FA7-2A83-446A-BFB2-BC5372279E18}"/>
    <hyperlink ref="I475" r:id="rId6646" display="https://www.daloopa.com/src/769221" xr:uid="{7F6BDA99-C15E-4818-AD51-3A61288359AE}"/>
    <hyperlink ref="J475" r:id="rId6647" display="https://www.daloopa.com/src/761248" xr:uid="{04D8C81C-35ED-4ADC-B455-523FA5C12C3F}"/>
    <hyperlink ref="K475" r:id="rId6648" display="https://www.daloopa.com/src/760881" xr:uid="{099E2464-89A6-42D5-9E17-B3893D72E11E}"/>
    <hyperlink ref="L475" r:id="rId6649" display="https://www.daloopa.com/src/760651" xr:uid="{773635F5-DCA1-4B39-9440-63D2A7681FC7}"/>
    <hyperlink ref="M475" r:id="rId6650" display="https://www.daloopa.com/src/760452" xr:uid="{8DB756BB-A2D1-4C99-A497-4A31DA03E713}"/>
    <hyperlink ref="N475" r:id="rId6651" display="https://www.daloopa.com/src/760157" xr:uid="{F6FE0C3C-0104-42B0-9CD8-1B84DC2D92A6}"/>
    <hyperlink ref="O475" r:id="rId6652" display="https://www.daloopa.com/src/758587" xr:uid="{6C411F93-D762-4975-B0B1-2D39F26DFA59}"/>
    <hyperlink ref="P475" r:id="rId6653" display="https://www.daloopa.com/src/758397" xr:uid="{AD994EC0-4CB8-41A7-A7D2-C30A0BA67694}"/>
    <hyperlink ref="Q475" r:id="rId6654" display="https://www.daloopa.com/src/758236" xr:uid="{C40499B9-559E-49D4-BF12-0F50FDDEE768}"/>
    <hyperlink ref="R475" r:id="rId6655" display="https://www.daloopa.com/src/758095" xr:uid="{95383C07-E0EB-4FA0-8314-01E157D04263}"/>
    <hyperlink ref="S475" r:id="rId6656" display="https://www.daloopa.com/src/757902" xr:uid="{CB434166-8FCC-4D0B-B9A6-0EE46F508FE5}"/>
    <hyperlink ref="T475" r:id="rId6657" display="https://www.daloopa.com/src/757736" xr:uid="{71C2FFB6-ACA0-4078-8141-9EA7B9243C7B}"/>
    <hyperlink ref="U475" r:id="rId6658" display="https://www.daloopa.com/src/757567" xr:uid="{7CE75858-05E0-42C5-B7EB-DB85CEBA73B4}"/>
    <hyperlink ref="V475" r:id="rId6659" display="https://www.daloopa.com/src/757217" xr:uid="{A9EBD5F4-D8E9-43A9-A45B-5CE5278164A4}"/>
    <hyperlink ref="W475" r:id="rId6660" display="https://www.daloopa.com/src/757011" xr:uid="{CC856D3F-C767-4D31-8354-361ECAFBF6EA}"/>
    <hyperlink ref="X475" r:id="rId6661" display="https://www.daloopa.com/src/756840" xr:uid="{A34B163F-0B32-4579-97E0-B5FF038FE9FA}"/>
    <hyperlink ref="Y475" r:id="rId6662" display="https://www.daloopa.com/src/756646" xr:uid="{C971BA72-B12A-4AB4-8C17-92A8C46135AF}"/>
    <hyperlink ref="Z475" r:id="rId6663" display="https://www.daloopa.com/src/756518" xr:uid="{22A468D5-9F35-4F97-AAEE-562EADE501D2}"/>
    <hyperlink ref="AA475" r:id="rId6664" display="https://www.daloopa.com/src/756373" xr:uid="{945FF069-B946-4513-A475-138AEB89FBF2}"/>
    <hyperlink ref="AB475" r:id="rId6665" display="https://www.daloopa.com/src/756195" xr:uid="{CFCBAB63-DB90-431F-8847-C929CE5D04F9}"/>
    <hyperlink ref="AC475" r:id="rId6666" display="https://www.daloopa.com/src/755712" xr:uid="{E75EF069-35D1-4E89-8177-F132B5897ED2}"/>
    <hyperlink ref="AD475" r:id="rId6667" display="https://www.daloopa.com/src/1501195" xr:uid="{D081FBFA-B397-4452-9A20-713A7AE576E5}"/>
    <hyperlink ref="AE475" r:id="rId6668" display="https://www.daloopa.com/src/2750534" xr:uid="{18BC26E0-04F5-4939-9AB4-AC7766183400}"/>
    <hyperlink ref="AF475" r:id="rId6669" display="https://www.daloopa.com/src/3606358" xr:uid="{5B8B615B-CD13-4C5B-80BD-277588980680}"/>
    <hyperlink ref="AG475" r:id="rId6670" display="https://www.daloopa.com/src/6028665" xr:uid="{3B45C664-0C81-4FFB-B7E0-BD422753DE47}"/>
    <hyperlink ref="AH475" r:id="rId6671" display="https://www.daloopa.com/src/9091367" xr:uid="{A79C96FF-309F-4774-A0BD-6EC8F46BE43B}"/>
    <hyperlink ref="AI475" r:id="rId6672" display="https://www.daloopa.com/src/12598709" xr:uid="{719A6FB1-143F-4454-9BFD-E8DE216C1993}"/>
    <hyperlink ref="AJ475" r:id="rId6673" display="https://www.daloopa.com/src/19045338" xr:uid="{23FE47FA-7F17-42E6-9B75-8FFCF003E3B6}"/>
    <hyperlink ref="AK475" r:id="rId6674" display="https://www.daloopa.com/src/28076013" xr:uid="{CEC3AE1B-F537-4F1C-A655-2251DA5C3BD9}"/>
    <hyperlink ref="AL475" r:id="rId6675" display="https://www.daloopa.com/src/35361412" xr:uid="{E447B2E4-C405-485B-A01D-319CE3F0BAFE}"/>
    <hyperlink ref="AM475" r:id="rId6676" display="https://www.daloopa.com/src/41990396" xr:uid="{96C84A60-3345-459E-9C9C-3E8087A1BE3B}"/>
    <hyperlink ref="AN475" r:id="rId6677" display="https://www.daloopa.com/src/50786837" xr:uid="{BDB5F897-FA36-465B-9C00-DFBB1971C575}"/>
    <hyperlink ref="AO475" r:id="rId6678" display="https://www.daloopa.com/src/56765420" xr:uid="{826D2792-67B4-40F4-9328-7FCE1ABF4FE5}"/>
    <hyperlink ref="AP475" r:id="rId6679" display="https://www.daloopa.com/src/61314833" xr:uid="{957E81D8-2C07-42CD-A1F5-069653A6A638}"/>
    <hyperlink ref="A478" r:id="rId6680" xr:uid="{B6BABD06-1431-4170-85FF-0F8510D0E243}"/>
    <hyperlink ref="C478" r:id="rId6681" xr:uid="{E11FB385-DC8A-4931-A7A3-E02573A3A122}"/>
    <hyperlink ref="D478" r:id="rId6682" display="https://www.daloopa.com/src/797738" xr:uid="{B172D14D-8C76-4528-9D6A-FA7DBE033881}"/>
    <hyperlink ref="E478" r:id="rId6683" display="https://www.daloopa.com/src/797744" xr:uid="{32823586-E52C-4D49-83AD-21698FC1810C}"/>
    <hyperlink ref="F478" r:id="rId6684" display="https://www.daloopa.com/src/797750" xr:uid="{1AE509FF-F7CF-4047-A1D9-175B70AFCA79}"/>
    <hyperlink ref="G478" r:id="rId6685" display="https://www.daloopa.com/src/797784" xr:uid="{A9E16D36-6D43-48BC-B5D2-9683BBD23C74}"/>
    <hyperlink ref="H478" r:id="rId6686" display="https://www.daloopa.com/src/797790" xr:uid="{B1198EB8-1400-4941-84EC-CADDE7B9260B}"/>
    <hyperlink ref="I478" r:id="rId6687" display="https://www.daloopa.com/src/797796" xr:uid="{DB9F114D-EBF2-452B-BDBC-4EE31593D7FF}"/>
    <hyperlink ref="J478" r:id="rId6688" display="https://www.daloopa.com/src/797817" xr:uid="{B34B5475-C39E-4D90-AA9C-173D56E01D02}"/>
    <hyperlink ref="K478" r:id="rId6689" display="https://www.daloopa.com/src/797823" xr:uid="{14E12764-55AC-4A23-8275-8ECBA027173E}"/>
    <hyperlink ref="L478" r:id="rId6690" display="https://www.daloopa.com/src/797859" xr:uid="{A46150B6-A4C6-45DF-B394-682EA8B1D1DF}"/>
    <hyperlink ref="M478" r:id="rId6691" display="https://www.daloopa.com/src/797881" xr:uid="{97BDE196-A108-4EE1-BCE9-F52B8E6BF562}"/>
    <hyperlink ref="N478" r:id="rId6692" display="https://www.daloopa.com/src/797887" xr:uid="{178908C4-9FF5-438A-B25C-014AC492F103}"/>
    <hyperlink ref="O478" r:id="rId6693" display="https://www.daloopa.com/src/797938" xr:uid="{93A7E4BE-5F38-48E1-A65E-C47A042B6ED1}"/>
    <hyperlink ref="P478" r:id="rId6694" display="https://www.daloopa.com/src/797960" xr:uid="{981D3BF7-07DB-4E7A-8E17-212A1C7438C2}"/>
    <hyperlink ref="Q478" r:id="rId6695" display="https://www.daloopa.com/src/797995" xr:uid="{408A3112-0A13-4247-A7D4-8AAB708B199A}"/>
    <hyperlink ref="R478" r:id="rId6696" display="https://www.daloopa.com/src/798015" xr:uid="{BA56153B-CAC3-4460-9023-FF7212DBEDFD}"/>
    <hyperlink ref="S478" r:id="rId6697" display="https://www.daloopa.com/src/798036" xr:uid="{E18492BB-DBB2-4C5A-B758-81544363729D}"/>
    <hyperlink ref="T478" r:id="rId6698" display="https://www.daloopa.com/src/798041" xr:uid="{19C0AED8-F205-4E7F-B548-78AA869F083F}"/>
    <hyperlink ref="U478" r:id="rId6699" display="https://www.daloopa.com/src/798058" xr:uid="{A8508EE6-8B12-4B63-AB43-3E7088E574FB}"/>
    <hyperlink ref="V478" r:id="rId6700" display="https://www.daloopa.com/src/798075" xr:uid="{5BF8497F-19E9-4FBB-9168-48A1E185CC39}"/>
    <hyperlink ref="W478" r:id="rId6701" display="https://www.daloopa.com/src/797764" xr:uid="{51494B47-0572-4306-9780-E8C3A2FBAD3B}"/>
    <hyperlink ref="X478" r:id="rId6702" display="https://www.daloopa.com/src/797760" xr:uid="{6286734B-6E15-4F06-9A5D-65902297BD55}"/>
    <hyperlink ref="Y478" r:id="rId6703" display="https://www.daloopa.com/src/797756" xr:uid="{2316DB53-0ECA-4A6F-8BF7-2D4D77D1F225}"/>
    <hyperlink ref="Z478" r:id="rId6704" display="https://www.daloopa.com/src/797701" xr:uid="{C6D007C6-4B2A-4BE3-A13A-41BE434F26D5}"/>
    <hyperlink ref="AA478" r:id="rId6705" display="https://www.daloopa.com/src/797696" xr:uid="{AB47A797-F750-4C78-B79E-4167A33F2EB0}"/>
    <hyperlink ref="AB478" r:id="rId6706" display="https://www.daloopa.com/src/797691" xr:uid="{308B70A6-053F-4500-BE6B-895F7953460A}"/>
    <hyperlink ref="AC478" r:id="rId6707" display="https://www.daloopa.com/src/797686" xr:uid="{56DF2C0C-839A-4437-BC79-2B6F0B479B7F}"/>
    <hyperlink ref="AD478" r:id="rId6708" display="https://www.daloopa.com/src/1501196" xr:uid="{F2C10370-F5C8-41F9-BDD1-566630933B7C}"/>
    <hyperlink ref="AE478" r:id="rId6709" display="https://www.daloopa.com/src/2750535" xr:uid="{35C2758C-6CF9-421E-94E0-7894AC422DB0}"/>
    <hyperlink ref="AF478" r:id="rId6710" display="https://www.daloopa.com/src/3606377" xr:uid="{FB905C5C-ED5B-46BE-9813-31D4745924F5}"/>
    <hyperlink ref="AG478" r:id="rId6711" display="https://www.daloopa.com/src/6028666" xr:uid="{33E50B46-448C-44C7-8DEA-1E5BC4A9C6A3}"/>
    <hyperlink ref="AH478" r:id="rId6712" display="https://www.daloopa.com/src/9091773" xr:uid="{F9E0ADD5-F865-468A-A5F7-D26B96CA3AE0}"/>
    <hyperlink ref="AI478" r:id="rId6713" display="https://www.daloopa.com/src/12605531" xr:uid="{92CD5274-88F4-46BE-8CC2-9419A5A8B9C2}"/>
    <hyperlink ref="AJ478" r:id="rId6714" display="https://www.daloopa.com/src/19045417" xr:uid="{A691A4FA-7CC4-4F71-A4EE-8C7D9488E3B9}"/>
    <hyperlink ref="AK478" r:id="rId6715" display="https://www.daloopa.com/src/28076092" xr:uid="{E2C39189-8218-4E00-BA4B-6423AFBCD76E}"/>
    <hyperlink ref="AL478" r:id="rId6716" display="https://www.daloopa.com/src/35361519" xr:uid="{2567101E-2C18-42A1-B365-5A519940788D}"/>
    <hyperlink ref="AM478" r:id="rId6717" display="https://www.daloopa.com/src/41991001" xr:uid="{02FDD1A5-D1CC-4D65-87AE-946EF157576A}"/>
    <hyperlink ref="AN478" r:id="rId6718" display="https://www.daloopa.com/src/50787085" xr:uid="{668224AB-C502-4E85-9414-46E7E0C0D94A}"/>
    <hyperlink ref="AO478" r:id="rId6719" display="https://www.daloopa.com/src/56765637" xr:uid="{F3751E5D-9F2E-4BF0-B5DA-7E5849C3BF1C}"/>
    <hyperlink ref="AP478" r:id="rId6720" display="https://www.daloopa.com/src/61315041" xr:uid="{7019EE5F-8C9B-43CE-96B8-4D92C38984B1}"/>
    <hyperlink ref="A479" r:id="rId6721" xr:uid="{D45BDABB-4E0E-4181-9A07-8029D3BF2089}"/>
    <hyperlink ref="C479" r:id="rId6722" xr:uid="{BA332556-3252-4453-A5B8-57F1CAB6786E}"/>
    <hyperlink ref="D479" r:id="rId6723" display="https://www.daloopa.com/src/797739" xr:uid="{76CCDEA7-1EA6-4C65-B5B0-BD39552FB0CE}"/>
    <hyperlink ref="E479" r:id="rId6724" display="https://www.daloopa.com/src/797745" xr:uid="{5ABEA83F-4683-4E82-A95F-E2C25ACD8BFC}"/>
    <hyperlink ref="F479" r:id="rId6725" display="https://www.daloopa.com/src/797751" xr:uid="{1CE1F926-E18F-46A4-935D-41FE07B69EC6}"/>
    <hyperlink ref="G479" r:id="rId6726" display="https://www.daloopa.com/src/797785" xr:uid="{946947F4-EADE-4CB2-952A-39E67D525505}"/>
    <hyperlink ref="H479" r:id="rId6727" display="https://www.daloopa.com/src/797791" xr:uid="{6C5C377E-103D-4E31-BED6-827CA50B3419}"/>
    <hyperlink ref="I479" r:id="rId6728" display="https://www.daloopa.com/src/797797" xr:uid="{67B8A1A9-431B-4EDC-B887-B3288964B631}"/>
    <hyperlink ref="J479" r:id="rId6729" display="https://www.daloopa.com/src/797818" xr:uid="{3CF8DE30-263C-49A3-AA53-5BBD66349C7C}"/>
    <hyperlink ref="K479" r:id="rId6730" display="https://www.daloopa.com/src/797824" xr:uid="{32040D7D-16FD-4826-888E-8AF8BE41DC0F}"/>
    <hyperlink ref="L479" r:id="rId6731" display="https://www.daloopa.com/src/797860" xr:uid="{2580D4E1-26A1-4003-9167-FF7ED3FDA632}"/>
    <hyperlink ref="M479" r:id="rId6732" display="https://www.daloopa.com/src/797882" xr:uid="{5F4CFBC0-A3CB-4E62-85B1-13387C856B69}"/>
    <hyperlink ref="N479" r:id="rId6733" display="https://www.daloopa.com/src/797888" xr:uid="{ADA3646C-D1F2-45C7-9139-ADB1B1328940}"/>
    <hyperlink ref="O479" r:id="rId6734" display="https://www.daloopa.com/src/797939" xr:uid="{6AB3A22C-1602-44DA-9CF1-13F61496D90B}"/>
    <hyperlink ref="P479" r:id="rId6735" display="https://www.daloopa.com/src/797964" xr:uid="{A476BF57-C279-4A35-BEA2-E5FF696463B8}"/>
    <hyperlink ref="Q479" r:id="rId6736" display="https://www.daloopa.com/src/797999" xr:uid="{33BFF9E5-4907-4F21-B67E-4590280877EF}"/>
    <hyperlink ref="R479" r:id="rId6737" display="https://www.daloopa.com/src/798016" xr:uid="{FC83FA63-0726-438F-A513-62AE3297A998}"/>
    <hyperlink ref="S479" r:id="rId6738" display="https://www.daloopa.com/src/798037" xr:uid="{A3F863EF-2AE6-47A8-85D5-A86845CB8147}"/>
    <hyperlink ref="T479" r:id="rId6739" display="https://www.daloopa.com/src/798042" xr:uid="{A0DA4C7B-D331-4CE7-A26D-7DAF5B03A653}"/>
    <hyperlink ref="U479" r:id="rId6740" display="https://www.daloopa.com/src/798059" xr:uid="{796171B5-3FD6-4728-A16B-F692ADA614A2}"/>
    <hyperlink ref="V479" r:id="rId6741" display="https://www.daloopa.com/src/798076" xr:uid="{5606FDC4-FF2C-47A0-AF19-46A0C23008C1}"/>
    <hyperlink ref="W479" r:id="rId6742" display="https://www.daloopa.com/src/797765" xr:uid="{3E3E3BD9-F4D7-459C-AF1F-59C1208B8904}"/>
    <hyperlink ref="X479" r:id="rId6743" display="https://www.daloopa.com/src/797761" xr:uid="{C067C2E0-DB7C-409B-AFE8-5A3FA8206B7E}"/>
    <hyperlink ref="Y479" r:id="rId6744" display="https://www.daloopa.com/src/797757" xr:uid="{89FD5B6C-7D8E-4B56-8AC0-C1C3CB9044D2}"/>
    <hyperlink ref="Z479" r:id="rId6745" display="https://www.daloopa.com/src/797702" xr:uid="{329AB56C-41CB-4BB1-82B7-7ACD9B2FE8D3}"/>
    <hyperlink ref="AA479" r:id="rId6746" display="https://www.daloopa.com/src/797697" xr:uid="{25C7815F-7D2D-4B98-ABC4-4E057B56C786}"/>
    <hyperlink ref="AB479" r:id="rId6747" display="https://www.daloopa.com/src/797692" xr:uid="{465845D3-EEA6-4BF7-A70C-D4E2AAA1B4D5}"/>
    <hyperlink ref="AC479" r:id="rId6748" display="https://www.daloopa.com/src/797687" xr:uid="{16637144-4CFF-4BB2-B551-A1F2E0FE5CAA}"/>
    <hyperlink ref="AD479" r:id="rId6749" display="https://www.daloopa.com/src/1501197" xr:uid="{BBF52098-439C-4AE0-8FDE-EA9DDCF8B776}"/>
    <hyperlink ref="AE479" r:id="rId6750" display="https://www.daloopa.com/src/2750536" xr:uid="{5FEFCD4E-ADC6-4EED-A28F-FF49B3ED197E}"/>
    <hyperlink ref="AF479" r:id="rId6751" display="https://www.daloopa.com/src/3606378" xr:uid="{88D8A029-A2C6-4E9C-87F3-F811B60CF51F}"/>
    <hyperlink ref="AG479" r:id="rId6752" display="https://www.daloopa.com/src/6028667" xr:uid="{BA02FF72-FDB9-4CA6-9650-E8A1353AB7B1}"/>
    <hyperlink ref="AH479" r:id="rId6753" display="https://www.daloopa.com/src/9091774" xr:uid="{3553D50D-5AF9-4135-BA1E-1B62433C91E1}"/>
    <hyperlink ref="AI479" r:id="rId6754" display="https://www.daloopa.com/src/12605529" xr:uid="{396DF319-EDF8-4A5D-A2E9-B3D8610F9E34}"/>
    <hyperlink ref="AJ479" r:id="rId6755" display="https://www.daloopa.com/src/19045421" xr:uid="{B5294358-C55E-4BD8-A5C3-7F81FFD9BA00}"/>
    <hyperlink ref="AK479" r:id="rId6756" display="https://www.daloopa.com/src/28076095" xr:uid="{C750ACA9-A2A9-4FD1-8EA6-24BA9AB3447E}"/>
    <hyperlink ref="AL479" r:id="rId6757" display="https://www.daloopa.com/src/35361515" xr:uid="{35FC4B10-6DEA-4DCB-9914-6D03AAB2C933}"/>
    <hyperlink ref="AM479" r:id="rId6758" display="https://www.daloopa.com/src/41991003" xr:uid="{8E032106-9470-4E50-8EBA-E2485893394D}"/>
    <hyperlink ref="AN479" r:id="rId6759" display="https://www.daloopa.com/src/50787084" xr:uid="{698295A1-5FE6-430F-BC76-0BD2113D8D89}"/>
    <hyperlink ref="AO479" r:id="rId6760" display="https://www.daloopa.com/src/56765642" xr:uid="{F1620EFD-B261-43FE-8BE3-E42F2ED382E3}"/>
    <hyperlink ref="AP479" r:id="rId6761" display="https://www.daloopa.com/src/61315043" xr:uid="{E42EA5B0-6B69-44D5-A1D9-A997F9B7E7B5}"/>
    <hyperlink ref="A480" r:id="rId6762" xr:uid="{8578818D-2CB5-44ED-AEBD-8E8800D3AAB7}"/>
    <hyperlink ref="C480" r:id="rId6763" xr:uid="{970ED78F-A2FA-47C9-9DAC-41FDA02FAA30}"/>
    <hyperlink ref="D480" r:id="rId6764" display="https://www.daloopa.com/src/797741" xr:uid="{56B21051-82E9-4938-AB3F-EE36429E488B}"/>
    <hyperlink ref="E480" r:id="rId6765" display="https://www.daloopa.com/src/797747" xr:uid="{0C3B9BCA-8E8C-49EC-9F43-1AFD829677D5}"/>
    <hyperlink ref="F480" r:id="rId6766" display="https://www.daloopa.com/src/797753" xr:uid="{861B2B15-826C-48AA-85A0-4814BC92F21A}"/>
    <hyperlink ref="G480" r:id="rId6767" display="https://www.daloopa.com/src/797787" xr:uid="{E517D007-D3F2-48DF-9D92-C448194E7E21}"/>
    <hyperlink ref="H480" r:id="rId6768" display="https://www.daloopa.com/src/797793" xr:uid="{3298CE60-FB42-4F96-BDD8-DBCAF099FB95}"/>
    <hyperlink ref="I480" r:id="rId6769" display="https://www.daloopa.com/src/797799" xr:uid="{6E97498E-2B17-4902-93BA-B37146E870F8}"/>
    <hyperlink ref="J480" r:id="rId6770" display="https://www.daloopa.com/src/797820" xr:uid="{C055C690-C005-426F-8791-C2F8A30826CB}"/>
    <hyperlink ref="K480" r:id="rId6771" display="https://www.daloopa.com/src/797826" xr:uid="{8145F393-00CC-4FA8-8228-3EA4790602E3}"/>
    <hyperlink ref="L480" r:id="rId6772" display="https://www.daloopa.com/src/797862" xr:uid="{C4B367CC-F94F-4445-9282-045DD31C0C31}"/>
    <hyperlink ref="M480" r:id="rId6773" display="https://www.daloopa.com/src/797884" xr:uid="{7EC7C03C-39BB-41CD-94D5-64F318B99234}"/>
    <hyperlink ref="N480" r:id="rId6774" display="https://www.daloopa.com/src/797890" xr:uid="{721E6E94-D4F5-44B5-B36B-2151AC52CBA6}"/>
    <hyperlink ref="O480" r:id="rId6775" display="https://www.daloopa.com/src/797941" xr:uid="{3835F328-D593-485D-B9D8-C38DCFD8BB5E}"/>
    <hyperlink ref="P480" r:id="rId6776" display="https://www.daloopa.com/src/797961" xr:uid="{68C92C4A-7A98-46BD-8BAC-0DD76E9B88F4}"/>
    <hyperlink ref="Q480" r:id="rId6777" display="https://www.daloopa.com/src/797998" xr:uid="{9CA8277E-C456-465F-8023-85447982D3F3}"/>
    <hyperlink ref="R480" r:id="rId6778" display="https://www.daloopa.com/src/798017" xr:uid="{814D12E6-6E1B-4BAF-9A31-10EBBF2567C2}"/>
    <hyperlink ref="S480" r:id="rId6779" display="https://www.daloopa.com/src/798038" xr:uid="{B247CE54-4004-404D-A1A5-AC39D4E70B51}"/>
    <hyperlink ref="T480" r:id="rId6780" display="https://www.daloopa.com/src/798043" xr:uid="{20D941CF-E96C-443F-A0F6-6E3DCACD4609}"/>
    <hyperlink ref="U480" r:id="rId6781" display="https://www.daloopa.com/src/798060" xr:uid="{D9C62636-07D8-4BDB-BDB1-4ADE326A816E}"/>
    <hyperlink ref="V480" r:id="rId6782" display="https://www.daloopa.com/src/798077" xr:uid="{4403B4BB-37BB-41E5-8902-89B9982027CE}"/>
    <hyperlink ref="W480" r:id="rId6783" display="https://www.daloopa.com/src/797766" xr:uid="{68BD8246-7E98-479E-A8C8-14B90020322D}"/>
    <hyperlink ref="X480" r:id="rId6784" display="https://www.daloopa.com/src/797762" xr:uid="{7B5BBF17-3D22-4E5D-B485-C10395A4C8EC}"/>
    <hyperlink ref="Y480" r:id="rId6785" display="https://www.daloopa.com/src/797758" xr:uid="{5ECE5FCE-46C1-40D3-A912-9F51AA7A3174}"/>
    <hyperlink ref="Z480" r:id="rId6786" display="https://www.daloopa.com/src/797703" xr:uid="{B09D29F9-A956-4DD1-97C4-A245D3DCC8AF}"/>
    <hyperlink ref="AA480" r:id="rId6787" display="https://www.daloopa.com/src/797698" xr:uid="{0D4269AB-0947-4B1F-B2B8-D8ABF739D4FC}"/>
    <hyperlink ref="AB480" r:id="rId6788" display="https://www.daloopa.com/src/797693" xr:uid="{C997FB58-972B-47C4-9759-FE16C489A6B1}"/>
    <hyperlink ref="AC480" r:id="rId6789" display="https://www.daloopa.com/src/797688" xr:uid="{08D9A87F-C812-44F8-99E4-A082C8D3AE9F}"/>
    <hyperlink ref="AD480" r:id="rId6790" display="https://www.daloopa.com/src/1501198" xr:uid="{382B7EE8-04C2-44C5-90DF-A8102462761A}"/>
    <hyperlink ref="AE480" r:id="rId6791" display="https://www.daloopa.com/src/2750537" xr:uid="{53E932F2-B083-41F8-BB16-7FDE8904C296}"/>
    <hyperlink ref="AF480" r:id="rId6792" display="https://www.daloopa.com/src/3606379" xr:uid="{9763BBCC-7150-4AF9-B557-DBC031F726ED}"/>
    <hyperlink ref="AG480" r:id="rId6793" display="https://www.daloopa.com/src/6028668" xr:uid="{B13CA163-6E5D-447F-B85E-0D509579C1EB}"/>
    <hyperlink ref="AH480" r:id="rId6794" display="https://www.daloopa.com/src/9091775" xr:uid="{E419F39D-3F9F-4D75-82BD-83B8A49F74BA}"/>
    <hyperlink ref="AI480" r:id="rId6795" display="https://www.daloopa.com/src/12605530" xr:uid="{1ACB4F60-E054-45C8-801F-7E2E8D4FBD82}"/>
    <hyperlink ref="AJ480" r:id="rId6796" display="https://www.daloopa.com/src/19045419" xr:uid="{1254FD77-3B1B-4CD5-B296-3922DEE2FD2F}"/>
    <hyperlink ref="AK480" r:id="rId6797" display="https://www.daloopa.com/src/28076094" xr:uid="{8C1B2659-36DE-49DE-9027-BCFBD8D47F72}"/>
    <hyperlink ref="AL480" r:id="rId6798" display="https://www.daloopa.com/src/35361514" xr:uid="{DA57CB24-0610-45F4-96A8-12DB64404B04}"/>
    <hyperlink ref="AM480" r:id="rId6799" display="https://www.daloopa.com/src/41990999" xr:uid="{679AB84D-5331-485C-BC1F-B0A481B0570C}"/>
    <hyperlink ref="AN480" r:id="rId6800" display="https://www.daloopa.com/src/50787082" xr:uid="{57D12968-3CCB-42A0-987F-471861CC7D81}"/>
    <hyperlink ref="AO480" r:id="rId6801" display="https://www.daloopa.com/src/56765638" xr:uid="{BD50B124-0C94-40A6-965E-2B8803088EA3}"/>
    <hyperlink ref="AP480" r:id="rId6802" display="https://www.daloopa.com/src/61315044" xr:uid="{34379726-6A80-4378-A997-6E715E70A05F}"/>
    <hyperlink ref="A481" r:id="rId6803" xr:uid="{71600D78-43EE-4187-8AEC-A1F3B68F43DA}"/>
    <hyperlink ref="C481" r:id="rId6804" xr:uid="{CDCEB5BC-63BF-459F-9FB7-F69793E44980}"/>
    <hyperlink ref="D481" r:id="rId6805" display="https://www.daloopa.com/src/797742" xr:uid="{D9014C88-3993-4715-87C9-0B11E4029957}"/>
    <hyperlink ref="E481" r:id="rId6806" display="https://www.daloopa.com/src/797748" xr:uid="{E069FC8D-4E60-42EC-A7B8-8A85DEE48AF9}"/>
    <hyperlink ref="F481" r:id="rId6807" display="https://www.daloopa.com/src/797754" xr:uid="{9701B4D8-F94A-42BF-A063-A5B335F55001}"/>
    <hyperlink ref="G481" r:id="rId6808" display="https://www.daloopa.com/src/797788" xr:uid="{20D396C3-E0FB-4523-8ED1-662C3FB9E84D}"/>
    <hyperlink ref="H481" r:id="rId6809" display="https://www.daloopa.com/src/797794" xr:uid="{3E7CE6AD-D872-46DD-A836-5F4ED7E96569}"/>
    <hyperlink ref="I481" r:id="rId6810" display="https://www.daloopa.com/src/797800" xr:uid="{63F773C2-0572-41D4-9534-1A56BFA3A383}"/>
    <hyperlink ref="J481" r:id="rId6811" display="https://www.daloopa.com/src/797821" xr:uid="{B1D510A8-0177-4004-AE79-D03F202298F7}"/>
    <hyperlink ref="K481" r:id="rId6812" display="https://www.daloopa.com/src/797827" xr:uid="{54AEF20C-7888-4C05-9177-7F43CCDE6BB6}"/>
    <hyperlink ref="L481" r:id="rId6813" display="https://www.daloopa.com/src/797863" xr:uid="{17C715BB-FD56-4AF9-A3BE-F452C4FA5EF5}"/>
    <hyperlink ref="M481" r:id="rId6814" display="https://www.daloopa.com/src/797885" xr:uid="{BD606181-B531-42AC-93C7-C209475F8D0E}"/>
    <hyperlink ref="N481" r:id="rId6815" display="https://www.daloopa.com/src/797891" xr:uid="{0B19E118-F5DE-45E6-BBA5-16996DCE820A}"/>
    <hyperlink ref="O481" r:id="rId6816" display="https://www.daloopa.com/src/797942" xr:uid="{054E240C-CF27-436B-A4A0-68727505D6F3}"/>
    <hyperlink ref="P481" r:id="rId6817" display="https://www.daloopa.com/src/797962" xr:uid="{00B705B7-B08C-49FD-B921-583987382693}"/>
    <hyperlink ref="Q481" r:id="rId6818" display="https://www.daloopa.com/src/797997" xr:uid="{C30BD450-3ED7-4EC1-B3DF-9CCB306FF578}"/>
    <hyperlink ref="R481" r:id="rId6819" display="https://www.daloopa.com/src/798018" xr:uid="{13524EE1-3318-4CE4-8996-869D84F8CFE5}"/>
    <hyperlink ref="S481" r:id="rId6820" display="https://www.daloopa.com/src/798039" xr:uid="{C9FB5243-C8B0-4E45-9763-2EC331D40F73}"/>
    <hyperlink ref="T481" r:id="rId6821" display="https://www.daloopa.com/src/798044" xr:uid="{0B9B840B-E5A0-4B75-AB1A-56D5C9677FAC}"/>
    <hyperlink ref="U481" r:id="rId6822" display="https://www.daloopa.com/src/798061" xr:uid="{1EDDF638-93C5-4F3B-AC6F-57ABDC96DF49}"/>
    <hyperlink ref="V481" r:id="rId6823" display="https://www.daloopa.com/src/798078" xr:uid="{DD2CED85-E2CA-4D2A-8364-E4E24231C800}"/>
    <hyperlink ref="W481" r:id="rId6824" display="https://www.daloopa.com/src/797767" xr:uid="{DE964EE1-0C3D-4355-B99C-56B84C269BFA}"/>
    <hyperlink ref="AA481" r:id="rId6825" display="https://www.daloopa.com/src/797699" xr:uid="{ABBD45E5-3343-441E-963D-DAB9157C677E}"/>
    <hyperlink ref="AB481" r:id="rId6826" display="https://www.daloopa.com/src/797694" xr:uid="{F2A7C3F6-4FFA-4964-8163-642DEFCF00A1}"/>
    <hyperlink ref="AC481" r:id="rId6827" display="https://www.daloopa.com/src/797689" xr:uid="{FAFC6462-C46D-446A-88E4-C16DDCFCB233}"/>
    <hyperlink ref="AD481" r:id="rId6828" display="https://www.daloopa.com/src/1501199" xr:uid="{DC9CE161-8653-46A5-A35A-0C639DD505F5}"/>
    <hyperlink ref="AE481" r:id="rId6829" display="https://www.daloopa.com/src/2750538" xr:uid="{785F71A8-F2E2-4A90-9AEE-1F585942D391}"/>
    <hyperlink ref="AF481" r:id="rId6830" display="https://www.daloopa.com/src/3606380" xr:uid="{69141B22-8F1D-49E2-8362-434A26FC8E00}"/>
    <hyperlink ref="AG481" r:id="rId6831" display="https://www.daloopa.com/src/6028669" xr:uid="{65591162-0BDB-4D18-AA24-174252E4FF3E}"/>
    <hyperlink ref="AH481" r:id="rId6832" display="https://www.daloopa.com/src/9091772" xr:uid="{0C52E052-8957-49DF-B398-9602E997CCB8}"/>
    <hyperlink ref="AI481" r:id="rId6833" display="https://www.daloopa.com/src/12605526" xr:uid="{C5F63402-BD2B-46DB-978B-44E76F7214B7}"/>
    <hyperlink ref="AJ481" r:id="rId6834" display="https://www.daloopa.com/src/19045422" xr:uid="{452CAEF4-C865-4257-A1B4-5DA8E7B800E0}"/>
    <hyperlink ref="AK481" r:id="rId6835" display="https://www.daloopa.com/src/28076090" xr:uid="{68797294-FEC6-4FD0-A692-C11B5532AEEB}"/>
    <hyperlink ref="AL481" r:id="rId6836" display="https://www.daloopa.com/src/35361516" xr:uid="{31516E00-A900-4F7E-9F72-CBDB19F14910}"/>
    <hyperlink ref="AM481" r:id="rId6837" display="https://www.daloopa.com/src/41991004" xr:uid="{56823442-723D-4AAD-8EA2-4715C1FBFC2F}"/>
    <hyperlink ref="AN481" r:id="rId6838" display="https://www.daloopa.com/src/50787083" xr:uid="{70126D24-0663-4843-B853-A4F76077B7F0}"/>
    <hyperlink ref="AO481" r:id="rId6839" display="https://www.daloopa.com/src/56765641" xr:uid="{60E09EDD-28A8-4CB2-99FB-91FDC4041831}"/>
    <hyperlink ref="AP481" r:id="rId6840" display="https://www.daloopa.com/src/61315046" xr:uid="{814B4F56-C8D8-4F7E-94E9-DFEB9B17F11C}"/>
    <hyperlink ref="A482" r:id="rId6841" xr:uid="{3659F551-FC5E-41D3-9524-64A4DC680B97}"/>
    <hyperlink ref="C482" r:id="rId6842" xr:uid="{03302DB3-A870-41A7-B44D-ADB0D7DE3206}"/>
    <hyperlink ref="AF482" r:id="rId6843" display="https://www.daloopa.com/src/3606381" xr:uid="{546821B4-C1E2-485E-821C-186A19B79AA3}"/>
    <hyperlink ref="AG482" r:id="rId6844" display="https://www.daloopa.com/src/6028670" xr:uid="{CFF56A73-4940-4216-BA5E-9A2F2B447EC2}"/>
    <hyperlink ref="AH482" r:id="rId6845" display="https://www.daloopa.com/src/9091770" xr:uid="{45FEC524-C7F3-4519-A9EB-C4ED8F108559}"/>
    <hyperlink ref="AI482" r:id="rId6846" display="https://www.daloopa.com/src/12605527" xr:uid="{20077241-E5F1-49BB-8324-6AC43F76C901}"/>
    <hyperlink ref="AJ482" r:id="rId6847" display="https://www.daloopa.com/src/19045418" xr:uid="{3F6D5B38-B1E1-4BE0-B4E2-C66709676A2D}"/>
    <hyperlink ref="AK482" r:id="rId6848" display="https://www.daloopa.com/src/28076093" xr:uid="{83F06F1C-7093-4369-BFBD-A98F7F8E7899}"/>
    <hyperlink ref="AL482" r:id="rId6849" display="https://www.daloopa.com/src/35361517" xr:uid="{A6D05C47-3AFB-49A8-80BE-ACBF2035E0B5}"/>
    <hyperlink ref="AM482" r:id="rId6850" display="https://www.daloopa.com/src/41991002" xr:uid="{8A00E4A0-4C64-480B-8356-61C09ED27A37}"/>
    <hyperlink ref="AN482" r:id="rId6851" display="https://www.daloopa.com/src/50787081" xr:uid="{8161AD52-62ED-4BB3-9686-A6915868E978}"/>
    <hyperlink ref="AO482" r:id="rId6852" display="https://www.daloopa.com/src/56765640" xr:uid="{16E63D4C-5B74-49C5-BA94-7074585BE352}"/>
    <hyperlink ref="AP482" r:id="rId6853" display="https://www.daloopa.com/src/61315042" xr:uid="{DFED8015-7907-4658-9738-D1FDF6A33A90}"/>
    <hyperlink ref="A483" r:id="rId6854" xr:uid="{B9D760A6-7301-4C3D-B978-02FBA9712B24}"/>
    <hyperlink ref="C483" r:id="rId6855" xr:uid="{BCB7E75B-AFE2-4FA4-A346-3D4559B72B0E}"/>
    <hyperlink ref="D483" r:id="rId6856" display="https://www.daloopa.com/src/797740" xr:uid="{015F5E56-EF38-4F88-89C0-B77717E0CC1C}"/>
    <hyperlink ref="E483" r:id="rId6857" display="https://www.daloopa.com/src/797746" xr:uid="{67FD3FB6-F396-45B0-8419-D78F90169235}"/>
    <hyperlink ref="F483" r:id="rId6858" display="https://www.daloopa.com/src/797752" xr:uid="{E8EB2A57-1B84-45F2-9E64-E582B156E5A0}"/>
    <hyperlink ref="G483" r:id="rId6859" display="https://www.daloopa.com/src/797786" xr:uid="{07B81B90-61FC-429D-BADE-CC71DBFA8B65}"/>
    <hyperlink ref="H483" r:id="rId6860" display="https://www.daloopa.com/src/797792" xr:uid="{EE202857-6EBB-4BAD-B502-E9A949764514}"/>
    <hyperlink ref="I483" r:id="rId6861" display="https://www.daloopa.com/src/797798" xr:uid="{8D8D3DCF-EC8B-4B19-A65C-9C4808156617}"/>
    <hyperlink ref="J483" r:id="rId6862" display="https://www.daloopa.com/src/797819" xr:uid="{00AE2ED5-D845-4CDA-B8C8-F201946B2488}"/>
    <hyperlink ref="K483" r:id="rId6863" display="https://www.daloopa.com/src/797825" xr:uid="{053CEFDE-3782-42A3-8BC6-A0C5AE18B31E}"/>
    <hyperlink ref="L483" r:id="rId6864" display="https://www.daloopa.com/src/797861" xr:uid="{61A032F7-63CA-4003-B11A-091482A09419}"/>
    <hyperlink ref="M483" r:id="rId6865" display="https://www.daloopa.com/src/797883" xr:uid="{A0798E28-D5D5-4079-88AF-3FD1D80ECEBD}"/>
    <hyperlink ref="N483" r:id="rId6866" display="https://www.daloopa.com/src/797889" xr:uid="{3AE41EA5-6549-453E-B483-905F0EA4B776}"/>
    <hyperlink ref="O483" r:id="rId6867" display="https://www.daloopa.com/src/797940" xr:uid="{238D87C7-8369-4DAF-9880-60B4BB744730}"/>
    <hyperlink ref="A484" r:id="rId6868" xr:uid="{FE759E1C-1E95-42E4-971D-15334E54AAFD}"/>
    <hyperlink ref="C484" r:id="rId6869" xr:uid="{E7A416D1-5C7D-4F34-974C-954AFE40BBC7}"/>
    <hyperlink ref="D484" r:id="rId6870" display="https://www.daloopa.com/src/797743" xr:uid="{5B2588D2-3F90-4C2B-AEBC-B53C26F81CC0}"/>
    <hyperlink ref="E484" r:id="rId6871" display="https://www.daloopa.com/src/797749" xr:uid="{14AFA689-AF1A-4654-A3DD-D26502A3A36B}"/>
    <hyperlink ref="F484" r:id="rId6872" display="https://www.daloopa.com/src/797755" xr:uid="{2DC10879-BF90-43DC-A0E7-0ED4360DB392}"/>
    <hyperlink ref="G484" r:id="rId6873" display="https://www.daloopa.com/src/797789" xr:uid="{58AFE696-B361-435B-AB9E-19A9BBB53FA0}"/>
    <hyperlink ref="H484" r:id="rId6874" display="https://www.daloopa.com/src/797795" xr:uid="{484BE084-A749-4CAD-9050-71ABDA289146}"/>
    <hyperlink ref="I484" r:id="rId6875" display="https://www.daloopa.com/src/797801" xr:uid="{142057EB-73FC-493F-B522-70D900A47590}"/>
    <hyperlink ref="J484" r:id="rId6876" display="https://www.daloopa.com/src/797822" xr:uid="{4F4561DE-1394-481B-8712-C0DA6F1B8CCA}"/>
    <hyperlink ref="K484" r:id="rId6877" display="https://www.daloopa.com/src/797828" xr:uid="{33AA67EC-328B-40A9-8538-B619146FA454}"/>
    <hyperlink ref="L484" r:id="rId6878" display="https://www.daloopa.com/src/797864" xr:uid="{4A8E6885-31F4-4E34-A0BB-58C9FCE825C9}"/>
    <hyperlink ref="M484" r:id="rId6879" display="https://www.daloopa.com/src/797886" xr:uid="{1CA32326-77EF-4BFE-AD63-E19CAFA67256}"/>
    <hyperlink ref="N484" r:id="rId6880" display="https://www.daloopa.com/src/797892" xr:uid="{DD18A9C6-9648-4EF6-8A62-2F26765B5596}"/>
    <hyperlink ref="O484" r:id="rId6881" display="https://www.daloopa.com/src/797943" xr:uid="{2DA6C073-1B3A-4341-84EC-051BC084A659}"/>
    <hyperlink ref="P484" r:id="rId6882" display="https://www.daloopa.com/src/797963" xr:uid="{6D840A3E-8A3C-42CB-A57B-D7E00548DD3A}"/>
    <hyperlink ref="Q484" r:id="rId6883" display="https://www.daloopa.com/src/797996" xr:uid="{22AB4F40-62CF-4F90-B7CE-8ABA9EB77954}"/>
    <hyperlink ref="R484" r:id="rId6884" display="https://www.daloopa.com/src/798019" xr:uid="{282BF9FA-8357-4C31-8BEF-217584BB6323}"/>
    <hyperlink ref="S484" r:id="rId6885" display="https://www.daloopa.com/src/798040" xr:uid="{666F5C96-3B30-4EA2-A987-B7C0603194FC}"/>
    <hyperlink ref="T484" r:id="rId6886" display="https://www.daloopa.com/src/798045" xr:uid="{5D8A68CF-48C3-4D94-9639-E90A2F95D296}"/>
    <hyperlink ref="U484" r:id="rId6887" display="https://www.daloopa.com/src/798062" xr:uid="{117FA71B-79BE-4200-86EC-D2E68124211D}"/>
    <hyperlink ref="V484" r:id="rId6888" display="https://www.daloopa.com/src/798079" xr:uid="{E8DF0F2B-A50C-4087-BBB2-CE08A6880393}"/>
    <hyperlink ref="W484" r:id="rId6889" display="https://www.daloopa.com/src/797768" xr:uid="{BAFE1DAB-B225-4D28-AD82-4B6907EAE427}"/>
    <hyperlink ref="X484" r:id="rId6890" display="https://www.daloopa.com/src/797763" xr:uid="{93BB242A-3231-4A9E-8888-003F76C42047}"/>
    <hyperlink ref="Y484" r:id="rId6891" display="https://www.daloopa.com/src/797759" xr:uid="{50057C37-421A-4DD3-9A4E-1886010AEE9C}"/>
    <hyperlink ref="Z484" r:id="rId6892" display="https://www.daloopa.com/src/797704" xr:uid="{D0E600E3-F66F-4D6B-9026-692F9DD0DC22}"/>
    <hyperlink ref="AA484" r:id="rId6893" display="https://www.daloopa.com/src/797700" xr:uid="{6F5E3331-CB0C-4BE2-B7EA-4F6A41BBEB0A}"/>
    <hyperlink ref="AB484" r:id="rId6894" display="https://www.daloopa.com/src/797695" xr:uid="{482D07CF-4F28-4426-B136-4A2C97A07153}"/>
    <hyperlink ref="AC484" r:id="rId6895" display="https://www.daloopa.com/src/797690" xr:uid="{C90399AC-0128-41A5-980D-70428247E1D9}"/>
    <hyperlink ref="AD484" r:id="rId6896" display="https://www.daloopa.com/src/1501200" xr:uid="{56742FDE-5979-44B7-AD2E-1EA5CEB738C6}"/>
    <hyperlink ref="AE484" r:id="rId6897" display="https://www.daloopa.com/src/2750539" xr:uid="{F42879EB-70A1-4A21-8EDD-E7D1484C9FCB}"/>
    <hyperlink ref="AF484" r:id="rId6898" display="https://www.daloopa.com/src/3606382" xr:uid="{D15F6421-E66D-4A5A-BDCF-2BE47D296202}"/>
    <hyperlink ref="AG484" r:id="rId6899" display="https://www.daloopa.com/src/6028671" xr:uid="{B2B205DF-F03D-4848-8F2F-9846BA5A0F7F}"/>
    <hyperlink ref="AH484" r:id="rId6900" display="https://www.daloopa.com/src/9091771" xr:uid="{EC08C216-B11D-4739-B622-6A3D5438E9A2}"/>
    <hyperlink ref="AI484" r:id="rId6901" display="https://www.daloopa.com/src/12605528" xr:uid="{5D0C092A-BF14-4538-AF8C-5D7CFABC22A7}"/>
    <hyperlink ref="AJ484" r:id="rId6902" display="https://www.daloopa.com/src/19045420" xr:uid="{8DB4DD84-B025-49D6-9835-531A290712FE}"/>
    <hyperlink ref="AK484" r:id="rId6903" display="https://www.daloopa.com/src/28076091" xr:uid="{3F5BDDEC-B98E-4ECC-9FC7-0A926780AA2A}"/>
    <hyperlink ref="AL484" r:id="rId6904" display="https://www.daloopa.com/src/35361518" xr:uid="{27ABABD0-BC9C-4E85-94E1-D4BF5B3E13D5}"/>
    <hyperlink ref="AM484" r:id="rId6905" display="https://www.daloopa.com/src/41991000" xr:uid="{2E17339B-7986-433B-ACB1-062CE41AB03B}"/>
    <hyperlink ref="AN484" r:id="rId6906" display="https://www.daloopa.com/src/50787080" xr:uid="{230494DE-EFEF-459B-B0CA-1ACD6E093352}"/>
    <hyperlink ref="AO484" r:id="rId6907" display="https://www.daloopa.com/src/56765639" xr:uid="{4C388A2F-95C1-4EB0-991F-77669FEAAA69}"/>
    <hyperlink ref="AP484" r:id="rId6908" display="https://www.daloopa.com/src/61315045" xr:uid="{78A58CF2-1ED7-4F96-BC6C-BDCC85CF03BF}"/>
    <hyperlink ref="A485" r:id="rId6909" xr:uid="{03DE9521-7971-4D2B-9D6C-31749C94D55E}"/>
    <hyperlink ref="C485" r:id="rId6910" xr:uid="{C8AB7765-515A-4BCA-9134-2EA83EE05550}"/>
    <hyperlink ref="D485" r:id="rId6911" display="https://www.daloopa.com/src/798141" xr:uid="{1A6AA91D-5A8B-4EA7-A9D7-0C47FEDDA3ED}"/>
    <hyperlink ref="E485" r:id="rId6912" display="https://www.daloopa.com/src/798140" xr:uid="{4DF1D453-01DD-430D-A9AA-AF3E096C4613}"/>
    <hyperlink ref="F485" r:id="rId6913" display="https://www.daloopa.com/src/798139" xr:uid="{55885799-8EF6-4F0C-B023-ED79FD606017}"/>
    <hyperlink ref="G485" r:id="rId6914" display="https://www.daloopa.com/src/798138" xr:uid="{69F01C60-1630-4E22-9661-E2345AC18D92}"/>
    <hyperlink ref="H485" r:id="rId6915" display="https://www.daloopa.com/src/798137" xr:uid="{198509B0-3617-4D1A-9944-83C8D62BA34E}"/>
    <hyperlink ref="I485" r:id="rId6916" display="https://www.daloopa.com/src/798136" xr:uid="{7EA09D09-8DCB-405C-BDA7-3BE5EA608167}"/>
    <hyperlink ref="J485" r:id="rId6917" display="https://www.daloopa.com/src/798135" xr:uid="{8D279AD8-7A1F-4353-8B32-6315CCEA41A2}"/>
    <hyperlink ref="K485" r:id="rId6918" display="https://www.daloopa.com/src/798134" xr:uid="{6699F6CC-3A1B-49DD-A057-83F24AABEBC4}"/>
    <hyperlink ref="L485" r:id="rId6919" display="https://www.daloopa.com/src/798133" xr:uid="{51264CFF-58B7-4E13-A9B4-4A6910CC74D5}"/>
    <hyperlink ref="M485" r:id="rId6920" display="https://www.daloopa.com/src/798132" xr:uid="{AA2A9889-8D5E-4785-AD2B-786F7E4BA66B}"/>
    <hyperlink ref="N485" r:id="rId6921" display="https://www.daloopa.com/src/798131" xr:uid="{717DB48E-455B-4447-838B-4A48993EB443}"/>
    <hyperlink ref="O485" r:id="rId6922" display="https://www.daloopa.com/src/798130" xr:uid="{B2CB7BE3-9C3E-46E5-A508-69D020F0488A}"/>
    <hyperlink ref="P485" r:id="rId6923" display="https://www.daloopa.com/src/798129" xr:uid="{EA15B21C-D467-4EC9-B890-420FB5857559}"/>
    <hyperlink ref="Q485" r:id="rId6924" display="https://www.daloopa.com/src/798128" xr:uid="{BACC87E6-F173-4CAF-B402-C368946A1AE7}"/>
    <hyperlink ref="R485" r:id="rId6925" display="https://www.daloopa.com/src/798127" xr:uid="{5114A160-7D24-4F0B-AAE8-6923F4BB17ED}"/>
    <hyperlink ref="S485" r:id="rId6926" display="https://www.daloopa.com/src/798126" xr:uid="{AD0D9145-B43C-4775-A825-466C88C1DB0F}"/>
    <hyperlink ref="T485" r:id="rId6927" display="https://www.daloopa.com/src/798125" xr:uid="{E2B74900-B631-48BD-9CB1-E22C4F219DD1}"/>
    <hyperlink ref="U485" r:id="rId6928" display="https://www.daloopa.com/src/798124" xr:uid="{95506FCD-C5D9-4129-9C16-D2EA5DEB1BA8}"/>
    <hyperlink ref="V485" r:id="rId6929" display="https://www.daloopa.com/src/798123" xr:uid="{0F8CFE20-15EC-4A23-BD0F-332953BFA29B}"/>
    <hyperlink ref="W485" r:id="rId6930" display="https://www.daloopa.com/src/798122" xr:uid="{33374C52-F5C3-4995-90DE-D83A2F2F0C89}"/>
    <hyperlink ref="X485" r:id="rId6931" display="https://www.daloopa.com/src/798121" xr:uid="{2C0E4B76-096A-4AC9-B07F-EA9BC78BD534}"/>
    <hyperlink ref="Y485" r:id="rId6932" display="https://www.daloopa.com/src/798120" xr:uid="{80AADF38-0E12-4FEF-BD40-205F70F43676}"/>
    <hyperlink ref="Z485" r:id="rId6933" display="https://www.daloopa.com/src/798107" xr:uid="{12C70CF5-8D74-408D-A2CC-09874F402B72}"/>
    <hyperlink ref="AA485" r:id="rId6934" display="https://www.daloopa.com/src/798106" xr:uid="{3801FC6E-0C02-4DE6-A3B3-E9D411F75A21}"/>
    <hyperlink ref="AB485" r:id="rId6935" display="https://www.daloopa.com/src/798093" xr:uid="{D36EBF42-2CAF-4794-9404-EE527D3E4058}"/>
    <hyperlink ref="AC485" r:id="rId6936" display="https://www.daloopa.com/src/798092" xr:uid="{C8D9F626-8F43-4B9F-A133-384731D89210}"/>
    <hyperlink ref="AD485" r:id="rId6937" display="https://www.daloopa.com/src/1501308" xr:uid="{6C10DF8E-A5A7-4EFC-A0DB-81C496A50447}"/>
    <hyperlink ref="AE485" r:id="rId6938" display="https://www.daloopa.com/src/2750736" xr:uid="{51A5B3C6-1F52-4FB9-B116-752B627D9EB0}"/>
    <hyperlink ref="AF485" r:id="rId6939" display="https://www.daloopa.com/src/3606647" xr:uid="{F52CDD2F-C5B3-405F-954A-7B7339F19097}"/>
    <hyperlink ref="AG485" r:id="rId6940" display="https://www.daloopa.com/src/6028809" xr:uid="{2E6BA439-A1FE-4AC1-B763-2CA12AAF668B}"/>
    <hyperlink ref="AH485" r:id="rId6941" display="https://www.daloopa.com/src/9091784" xr:uid="{1E2663EE-F518-4EBF-93A4-AB9E0415D218}"/>
    <hyperlink ref="AI485" r:id="rId6942" display="https://www.daloopa.com/src/12605546" xr:uid="{31481547-5A71-4D2A-9AF5-6B9DBCC96949}"/>
    <hyperlink ref="AJ485" r:id="rId6943" display="https://www.daloopa.com/src/19045423" xr:uid="{A3AF049E-2D7B-4788-A830-B9F3054B419C}"/>
    <hyperlink ref="AK485" r:id="rId6944" display="https://www.daloopa.com/src/28076096" xr:uid="{89B1231B-34BA-45BF-A264-54D5E9A56412}"/>
    <hyperlink ref="AL485" r:id="rId6945" display="https://www.daloopa.com/src/35361521" xr:uid="{B8BFA0E1-4F03-4365-902D-A037885CB79B}"/>
    <hyperlink ref="AM485" r:id="rId6946" display="https://www.daloopa.com/src/41990987" xr:uid="{DF7FD6C1-9889-4EFB-A2A6-E3781B2EBCE6}"/>
    <hyperlink ref="AN485" r:id="rId6947" display="https://www.daloopa.com/src/50787092" xr:uid="{DA88EEC0-A583-4418-9A12-8DAB9E6804E6}"/>
    <hyperlink ref="AO485" r:id="rId6948" display="https://www.daloopa.com/src/56765643" xr:uid="{B7351C45-E938-45D5-AF30-C52B85850EFC}"/>
    <hyperlink ref="AP485" r:id="rId6949" display="https://www.daloopa.com/src/61315047" xr:uid="{8CA2800F-6752-4FB4-95E4-6E9DED23D6D2}"/>
    <hyperlink ref="A488" r:id="rId6950" xr:uid="{84F8EFC4-ECCD-481D-8977-1177BE97F938}"/>
    <hyperlink ref="C488" r:id="rId6951" xr:uid="{0F594848-2B89-45E5-8D50-2204D5769B99}"/>
    <hyperlink ref="D488" r:id="rId6952" display="https://www.daloopa.com/src/798302" xr:uid="{F9592182-83D1-48AE-84BB-3C753BFCB0F4}"/>
    <hyperlink ref="E488" r:id="rId6953" display="https://www.daloopa.com/src/798514" xr:uid="{0F6B40B1-5AD6-4B98-A075-444711B295F6}"/>
    <hyperlink ref="F488" r:id="rId6954" display="https://www.daloopa.com/src/798493" xr:uid="{C4B62981-5D6B-448B-99E2-3E9D5DA09FB6}"/>
    <hyperlink ref="G488" r:id="rId6955" display="https://www.daloopa.com/src/798472" xr:uid="{6A920D43-D72D-4EA1-A6CF-3ADE8FFB0769}"/>
    <hyperlink ref="H488" r:id="rId6956" display="https://www.daloopa.com/src/798451" xr:uid="{194CA244-A203-4970-A0AC-112EED19BF9C}"/>
    <hyperlink ref="I488" r:id="rId6957" display="https://www.daloopa.com/src/798429" xr:uid="{6A616C0D-C2F3-438D-80E2-28F453FEF084}"/>
    <hyperlink ref="J488" r:id="rId6958" display="https://www.daloopa.com/src/798408" xr:uid="{14C62D51-B055-42A5-B372-C4DE97A8FCC0}"/>
    <hyperlink ref="K488" r:id="rId6959" display="https://www.daloopa.com/src/798372" xr:uid="{3BA90A21-56D9-4882-AFAF-01D183F9D9D4}"/>
    <hyperlink ref="L488" r:id="rId6960" display="https://www.daloopa.com/src/798350" xr:uid="{A89A9435-99CD-4BA2-94C9-85430E01A931}"/>
    <hyperlink ref="M488" r:id="rId6961" display="https://www.daloopa.com/src/798329" xr:uid="{9DD43BF4-125F-48C1-9130-E9C0A7F459D0}"/>
    <hyperlink ref="N488" r:id="rId6962" display="https://www.daloopa.com/src/798308" xr:uid="{CFDB69E6-B841-4792-9A85-CF158CCF363C}"/>
    <hyperlink ref="O488" r:id="rId6963" display="https://www.daloopa.com/src/798242" xr:uid="{A800FC25-FC38-4409-8337-459474935853}"/>
    <hyperlink ref="P488" r:id="rId6964" display="https://www.daloopa.com/src/798236" xr:uid="{F25E4213-8720-407D-BB79-DED6BFE577C1}"/>
    <hyperlink ref="Q488" r:id="rId6965" display="https://www.daloopa.com/src/798230" xr:uid="{F4DF644A-2975-4CBB-83A5-BB1AFC9E5BF4}"/>
    <hyperlink ref="R488" r:id="rId6966" display="https://www.daloopa.com/src/798224" xr:uid="{8A445F1C-14B1-4026-B2E3-95D7C64B3D78}"/>
    <hyperlink ref="S488" r:id="rId6967" display="https://www.daloopa.com/src/798218" xr:uid="{32D45E07-443C-46B9-8FB9-8D53680371F8}"/>
    <hyperlink ref="T488" r:id="rId6968" display="https://www.daloopa.com/src/798212" xr:uid="{9FFC8CCB-B0A0-4C4A-BFED-18C34CA0498E}"/>
    <hyperlink ref="U488" r:id="rId6969" display="https://www.daloopa.com/src/798206" xr:uid="{C8B66D3F-ECBA-4B4E-9E2B-130FB863E38B}"/>
    <hyperlink ref="V488" r:id="rId6970" display="https://www.daloopa.com/src/798200" xr:uid="{9DB16CA3-9DCE-46C7-92F4-BD56273DF10C}"/>
    <hyperlink ref="W488" r:id="rId6971" display="https://www.daloopa.com/src/798194" xr:uid="{CB19E219-6003-4B8A-AD91-0CFF9DEC7196}"/>
    <hyperlink ref="X488" r:id="rId6972" display="https://www.daloopa.com/src/798176" xr:uid="{CC390D62-3489-435C-8BB9-061AB90B2192}"/>
    <hyperlink ref="Y488" r:id="rId6973" display="https://www.daloopa.com/src/798170" xr:uid="{B42BFC68-D483-438C-A095-1CDC54DD1ED8}"/>
    <hyperlink ref="Z488" r:id="rId6974" display="https://www.daloopa.com/src/798164" xr:uid="{ED6B77A7-879B-4C69-B822-DA8B23E4A811}"/>
    <hyperlink ref="AA488" r:id="rId6975" display="https://www.daloopa.com/src/798158" xr:uid="{A3EED9B4-442F-4AE8-87DD-71EAA3AB65C2}"/>
    <hyperlink ref="AB488" r:id="rId6976" display="https://www.daloopa.com/src/798152" xr:uid="{510C6EC2-29DD-4CD2-BCA6-0BF96331866C}"/>
    <hyperlink ref="AC488" r:id="rId6977" display="https://www.daloopa.com/src/798146" xr:uid="{BB5F1E4D-DF00-4C6A-927F-28713F374B76}"/>
    <hyperlink ref="AD488" r:id="rId6978" display="https://www.daloopa.com/src/1501201" xr:uid="{1A81D11F-6ADD-4831-A658-6A37E57367B4}"/>
    <hyperlink ref="AE488" r:id="rId6979" display="https://www.daloopa.com/src/2750540" xr:uid="{22FB11B0-EE69-49A3-90A5-D93E3CBF4C12}"/>
    <hyperlink ref="A489" r:id="rId6980" xr:uid="{06ED5C4E-26B3-4DE7-B9BF-C8E6BF45BB8C}"/>
    <hyperlink ref="C489" r:id="rId6981" xr:uid="{E119CAF4-7F00-4B4D-B848-3EE5625445DC}"/>
    <hyperlink ref="D489" r:id="rId6982" display="https://www.daloopa.com/src/798303" xr:uid="{B99DD199-4A6D-4689-A627-E0527E2C3F55}"/>
    <hyperlink ref="E489" r:id="rId6983" display="https://www.daloopa.com/src/798515" xr:uid="{4B10C70B-019D-4500-A081-CC5E4A2CCC47}"/>
    <hyperlink ref="F489" r:id="rId6984" display="https://www.daloopa.com/src/798494" xr:uid="{2D7712B7-347D-4233-9668-91A169479C91}"/>
    <hyperlink ref="G489" r:id="rId6985" display="https://www.daloopa.com/src/798473" xr:uid="{7F1FCB84-3CF1-4221-A374-80BC2A963B1F}"/>
    <hyperlink ref="H489" r:id="rId6986" display="https://www.daloopa.com/src/798452" xr:uid="{4BE86779-D223-4F56-B09C-AE75C580990B}"/>
    <hyperlink ref="I489" r:id="rId6987" display="https://www.daloopa.com/src/798430" xr:uid="{427B21D9-679F-4DF0-9380-96F4714E270B}"/>
    <hyperlink ref="J489" r:id="rId6988" display="https://www.daloopa.com/src/798409" xr:uid="{B315EC50-1752-4E2E-A828-B11070A50557}"/>
    <hyperlink ref="K489" r:id="rId6989" display="https://www.daloopa.com/src/798373" xr:uid="{F731B42F-4E92-4825-94EA-2F955A0432DA}"/>
    <hyperlink ref="L489" r:id="rId6990" display="https://www.daloopa.com/src/798351" xr:uid="{82D64EAB-D5E8-4F9D-80AC-17A3E654BF6F}"/>
    <hyperlink ref="M489" r:id="rId6991" display="https://www.daloopa.com/src/798330" xr:uid="{4B3CC839-6B88-4213-92F5-F6D4EBE35815}"/>
    <hyperlink ref="N489" r:id="rId6992" display="https://www.daloopa.com/src/798309" xr:uid="{2B0BB0A8-126B-4284-B208-DF00175C0457}"/>
    <hyperlink ref="O489" r:id="rId6993" display="https://www.daloopa.com/src/798243" xr:uid="{738351FF-2FFB-455A-B63B-F240984AA5DA}"/>
    <hyperlink ref="P489" r:id="rId6994" display="https://www.daloopa.com/src/798237" xr:uid="{5C058732-D967-42A8-82EA-FF52C10E2FD5}"/>
    <hyperlink ref="Q489" r:id="rId6995" display="https://www.daloopa.com/src/798231" xr:uid="{229428C3-7B27-43D7-B7B2-8B6A00697D4C}"/>
    <hyperlink ref="R489" r:id="rId6996" display="https://www.daloopa.com/src/798225" xr:uid="{7F9E10BB-B576-4AA0-ACDF-5ACB383AA2F4}"/>
    <hyperlink ref="S489" r:id="rId6997" display="https://www.daloopa.com/src/798219" xr:uid="{7EFFA7DC-762D-41D0-BE08-5ED519829CC8}"/>
    <hyperlink ref="T489" r:id="rId6998" display="https://www.daloopa.com/src/798213" xr:uid="{27007FC7-9C18-442B-B544-286C8BEA8FF9}"/>
    <hyperlink ref="U489" r:id="rId6999" display="https://www.daloopa.com/src/798207" xr:uid="{853BBCA6-8CD7-4A5A-BFED-E5976AF14D45}"/>
    <hyperlink ref="V489" r:id="rId7000" display="https://www.daloopa.com/src/798201" xr:uid="{9A66DD89-F81B-4115-9247-12284B82A747}"/>
    <hyperlink ref="W489" r:id="rId7001" display="https://www.daloopa.com/src/798195" xr:uid="{8FBB9805-9115-45F8-AA5B-5D254D20FEC2}"/>
    <hyperlink ref="X489" r:id="rId7002" display="https://www.daloopa.com/src/798177" xr:uid="{548330F6-AE93-4AE8-98C8-22B111C679C1}"/>
    <hyperlink ref="Y489" r:id="rId7003" display="https://www.daloopa.com/src/798171" xr:uid="{E1435ED8-78D1-4C9C-B2D3-7728A55CD553}"/>
    <hyperlink ref="Z489" r:id="rId7004" display="https://www.daloopa.com/src/798165" xr:uid="{4DA2C918-3616-4046-958C-F0820D2C9EA9}"/>
    <hyperlink ref="AA489" r:id="rId7005" display="https://www.daloopa.com/src/798159" xr:uid="{745C377C-BC48-46A2-85F3-E1BB8274E2F7}"/>
    <hyperlink ref="AB489" r:id="rId7006" display="https://www.daloopa.com/src/798153" xr:uid="{897E9E32-DC14-4C03-ABB8-8C023BB7E63C}"/>
    <hyperlink ref="AC489" r:id="rId7007" display="https://www.daloopa.com/src/798147" xr:uid="{031C8070-1607-4688-83C3-5B99EE6BF1C8}"/>
    <hyperlink ref="AD489" r:id="rId7008" display="https://www.daloopa.com/src/1501202" xr:uid="{765C3523-CC61-4203-9DAC-1055F065AA8F}"/>
    <hyperlink ref="AE489" r:id="rId7009" display="https://www.daloopa.com/src/2750541" xr:uid="{2DABB06F-C1C1-4A63-9C9D-E6DBD946E411}"/>
    <hyperlink ref="AF489" r:id="rId7010" display="https://www.daloopa.com/src/3606383" xr:uid="{4C059CA3-CE69-470E-AA23-2FB59743FB47}"/>
    <hyperlink ref="AG489" r:id="rId7011" display="https://www.daloopa.com/src/6028677" xr:uid="{94D8C91A-814C-48CE-AC92-C6FA4BE91BE2}"/>
    <hyperlink ref="AH489" r:id="rId7012" display="https://www.daloopa.com/src/9091788" xr:uid="{18CF8110-CC88-4048-A69A-3A63D3DC1371}"/>
    <hyperlink ref="AI489" r:id="rId7013" display="https://www.daloopa.com/src/12605656" xr:uid="{EB8983BF-7566-49AC-ABF6-E18194EBE69E}"/>
    <hyperlink ref="AJ489" r:id="rId7014" display="https://www.daloopa.com/src/19045426" xr:uid="{12BE2F5E-7B42-4B1C-B16B-19B1F35F0092}"/>
    <hyperlink ref="AK489" r:id="rId7015" display="https://www.daloopa.com/src/28076099" xr:uid="{64321270-55F8-4DA9-9960-3FCA1E27795D}"/>
    <hyperlink ref="AL489" r:id="rId7016" display="https://www.daloopa.com/src/35361524" xr:uid="{C094A9A6-5E36-4172-AB79-E02F651DE9B9}"/>
    <hyperlink ref="AM489" r:id="rId7017" display="https://www.daloopa.com/src/41990971" xr:uid="{C601D7FF-AB77-48CF-9400-368E813E70CB}"/>
    <hyperlink ref="AN489" r:id="rId7018" display="https://www.daloopa.com/src/50787103" xr:uid="{AEBA936D-C028-46BB-BA35-0426150390E1}"/>
    <hyperlink ref="AO489" r:id="rId7019" display="https://www.daloopa.com/src/56765646" xr:uid="{7DC7E54F-36F7-4539-8F5B-F21F814AC140}"/>
    <hyperlink ref="AP489" r:id="rId7020" display="https://www.daloopa.com/src/61315060" xr:uid="{699D637C-3C5A-4F2A-B49C-3BE4E6778507}"/>
    <hyperlink ref="A490" r:id="rId7021" xr:uid="{DC0655F9-9A97-49B0-8F40-1B45723BFC75}"/>
    <hyperlink ref="C490" r:id="rId7022" xr:uid="{F9E9D6F2-37C0-452E-B553-382AC8C8B0AF}"/>
    <hyperlink ref="D490" r:id="rId7023" display="https://www.daloopa.com/src/798304" xr:uid="{510C0023-5839-42BA-ABF4-FC563E7E5119}"/>
    <hyperlink ref="E490" r:id="rId7024" display="https://www.daloopa.com/src/798516" xr:uid="{9FA637E3-27B7-44ED-AA8F-FE6D75EB1898}"/>
    <hyperlink ref="F490" r:id="rId7025" display="https://www.daloopa.com/src/798495" xr:uid="{41AFA44B-4E68-48FC-9A5C-6A0729F22FC0}"/>
    <hyperlink ref="G490" r:id="rId7026" display="https://www.daloopa.com/src/798474" xr:uid="{EAD3ADA8-2A52-4224-98C6-BEF954CD481B}"/>
    <hyperlink ref="H490" r:id="rId7027" display="https://www.daloopa.com/src/798453" xr:uid="{D4278EA3-90BA-4CDF-848D-6E9350DA9415}"/>
    <hyperlink ref="I490" r:id="rId7028" display="https://www.daloopa.com/src/798431" xr:uid="{59D7B585-52A9-447D-99EE-88A693D7FFAC}"/>
    <hyperlink ref="J490" r:id="rId7029" display="https://www.daloopa.com/src/798410" xr:uid="{BD9DFDAA-5F40-4618-AC55-0917FFFD44DF}"/>
    <hyperlink ref="K490" r:id="rId7030" display="https://www.daloopa.com/src/798374" xr:uid="{9FAE41E4-1103-4247-B0D2-848E041375FE}"/>
    <hyperlink ref="L490" r:id="rId7031" display="https://www.daloopa.com/src/798352" xr:uid="{001C2928-D1F7-4995-9AB9-C4EA80119272}"/>
    <hyperlink ref="M490" r:id="rId7032" display="https://www.daloopa.com/src/798331" xr:uid="{97D5BEC2-0319-46B3-AD38-E147C64A9C12}"/>
    <hyperlink ref="N490" r:id="rId7033" display="https://www.daloopa.com/src/798310" xr:uid="{2501AB64-93F8-4499-88C7-8A890FC6FCB9}"/>
    <hyperlink ref="O490" r:id="rId7034" display="https://www.daloopa.com/src/798244" xr:uid="{FBA9AEB2-D6A5-49B9-A6A4-F21EDBB647EB}"/>
    <hyperlink ref="P490" r:id="rId7035" display="https://www.daloopa.com/src/798238" xr:uid="{CAD98E58-FFA2-450D-8E83-BEF058505AB5}"/>
    <hyperlink ref="Q490" r:id="rId7036" display="https://www.daloopa.com/src/798235" xr:uid="{0AEB3F4B-44F4-4BE6-B3D8-FE6DB7EC9DFD}"/>
    <hyperlink ref="R490" r:id="rId7037" display="https://www.daloopa.com/src/798226" xr:uid="{BF4226AA-FA19-410D-80E5-094621ED9FA0}"/>
    <hyperlink ref="S490" r:id="rId7038" display="https://www.daloopa.com/src/798220" xr:uid="{CEB7FDEB-6223-493A-8D1A-566BB80FE0F4}"/>
    <hyperlink ref="T490" r:id="rId7039" display="https://www.daloopa.com/src/798214" xr:uid="{6BE531ED-E4CD-4B73-A3E3-3530CD62CF5E}"/>
    <hyperlink ref="U490" r:id="rId7040" display="https://www.daloopa.com/src/798208" xr:uid="{6F227C75-B751-434A-A16E-CDFDDEB6994A}"/>
    <hyperlink ref="V490" r:id="rId7041" display="https://www.daloopa.com/src/798202" xr:uid="{7D447913-ED3F-4AF1-960B-CF8B28DBD4AC}"/>
    <hyperlink ref="W490" r:id="rId7042" display="https://www.daloopa.com/src/798196" xr:uid="{29283B04-6EB0-4BD9-85C8-E7A5114558C2}"/>
    <hyperlink ref="X490" r:id="rId7043" display="https://www.daloopa.com/src/798178" xr:uid="{2C343B4A-8DA6-4BDE-AE27-5ECEB4FD45DA}"/>
    <hyperlink ref="Y490" r:id="rId7044" display="https://www.daloopa.com/src/798172" xr:uid="{4CA0F717-1714-476B-A3C7-7F4803E6812A}"/>
    <hyperlink ref="Z490" r:id="rId7045" display="https://www.daloopa.com/src/798166" xr:uid="{1AEA3D4D-8064-40C3-8DCD-42DEBF249D20}"/>
    <hyperlink ref="AA490" r:id="rId7046" display="https://www.daloopa.com/src/798160" xr:uid="{4C495189-16AD-4F4B-AA7F-7C1547CC3CAC}"/>
    <hyperlink ref="AB490" r:id="rId7047" display="https://www.daloopa.com/src/798154" xr:uid="{C04A0497-1BF8-4157-908A-0D608269DC50}"/>
    <hyperlink ref="AC490" r:id="rId7048" display="https://www.daloopa.com/src/798148" xr:uid="{EC603672-82F6-490C-A6A7-791A26041B9A}"/>
    <hyperlink ref="AD490" r:id="rId7049" display="https://www.daloopa.com/src/1501203" xr:uid="{34023EF0-A1B7-4B0C-A352-CAA45DFED62A}"/>
    <hyperlink ref="AE490" r:id="rId7050" display="https://www.daloopa.com/src/2750542" xr:uid="{A1689A85-793D-47FD-BFB9-FADD291F2114}"/>
    <hyperlink ref="AF490" r:id="rId7051" display="https://www.daloopa.com/src/3606384" xr:uid="{6C865B75-AE4E-450D-8CA8-F0F1AB6432DB}"/>
    <hyperlink ref="AG490" r:id="rId7052" display="https://www.daloopa.com/src/6028678" xr:uid="{62915D62-AF6C-4ECD-AE1D-980D31F3DDE7}"/>
    <hyperlink ref="AH490" r:id="rId7053" display="https://www.daloopa.com/src/9091789" xr:uid="{33ABA568-403E-419A-80C1-20E69ADEA3C0}"/>
    <hyperlink ref="AI490" r:id="rId7054" display="https://www.daloopa.com/src/12605658" xr:uid="{14F10A80-236C-45CB-8132-4AD700B9BD70}"/>
    <hyperlink ref="AJ490" r:id="rId7055" display="https://www.daloopa.com/src/19045425" xr:uid="{578DF5B2-18C2-4494-BB66-539C9E5C27FB}"/>
    <hyperlink ref="AK490" r:id="rId7056" display="https://www.daloopa.com/src/28076098" xr:uid="{531F8E4F-6A68-45AF-8402-3BFDE71ED27C}"/>
    <hyperlink ref="AL490" r:id="rId7057" display="https://www.daloopa.com/src/35361523" xr:uid="{B03EDF03-A5CD-4E3D-BCA2-4AFCE10CCF9D}"/>
    <hyperlink ref="AM490" r:id="rId7058" display="https://www.daloopa.com/src/41990974" xr:uid="{16EBDBD6-CF35-446A-BE27-B6F2981A69C5}"/>
    <hyperlink ref="AN490" r:id="rId7059" display="https://www.daloopa.com/src/50787104" xr:uid="{2644F8E3-31E1-40B2-BF85-DFBCD80AC8D4}"/>
    <hyperlink ref="AO490" r:id="rId7060" display="https://www.daloopa.com/src/56765649" xr:uid="{E6C021D4-E62C-41B6-A524-A0BA67B62620}"/>
    <hyperlink ref="AP490" r:id="rId7061" display="https://www.daloopa.com/src/61315062" xr:uid="{A558CDC8-0154-4053-823A-57F2B51B8314}"/>
    <hyperlink ref="A491" r:id="rId7062" xr:uid="{CDC5E214-3988-4AEC-AA81-6A75AC47F96D}"/>
    <hyperlink ref="C491" r:id="rId7063" xr:uid="{77B8B668-64BB-4488-837F-7B26536327BC}"/>
    <hyperlink ref="D491" r:id="rId7064" display="https://www.daloopa.com/src/798305" xr:uid="{61B6804C-968C-4EF3-96F1-D47BADD82FA5}"/>
    <hyperlink ref="E491" r:id="rId7065" display="https://www.daloopa.com/src/798517" xr:uid="{32CA9560-7898-4DE5-AB42-0C8607597B6C}"/>
    <hyperlink ref="F491" r:id="rId7066" display="https://www.daloopa.com/src/798496" xr:uid="{B3888865-47E6-4CAC-A6D0-B496BC34C7C8}"/>
    <hyperlink ref="G491" r:id="rId7067" display="https://www.daloopa.com/src/798475" xr:uid="{C9171D34-BAFB-43EC-9417-4FE68A177F55}"/>
    <hyperlink ref="H491" r:id="rId7068" display="https://www.daloopa.com/src/798454" xr:uid="{0BFED752-C360-4001-9005-E13C6DB5FB7C}"/>
    <hyperlink ref="I491" r:id="rId7069" display="https://www.daloopa.com/src/798432" xr:uid="{0D44AB13-9EF6-41DF-97CF-F28E3FA2CDE8}"/>
    <hyperlink ref="J491" r:id="rId7070" display="https://www.daloopa.com/src/798411" xr:uid="{BE7E4B57-FFC6-47B0-B075-840C285D2B07}"/>
    <hyperlink ref="K491" r:id="rId7071" display="https://www.daloopa.com/src/798375" xr:uid="{74FF99E0-002B-4549-BFF4-ADFC3F38A01D}"/>
    <hyperlink ref="L491" r:id="rId7072" display="https://www.daloopa.com/src/798353" xr:uid="{57155D85-AD17-486E-BB34-5BC0CD5AE50D}"/>
    <hyperlink ref="M491" r:id="rId7073" display="https://www.daloopa.com/src/798332" xr:uid="{F66C0B34-8B7D-4B80-880D-361A5E50DB83}"/>
    <hyperlink ref="N491" r:id="rId7074" display="https://www.daloopa.com/src/798311" xr:uid="{FFFE026B-A20A-4638-AC76-7F7B072B9A99}"/>
    <hyperlink ref="O491" r:id="rId7075" display="https://www.daloopa.com/src/798245" xr:uid="{A765FFD2-E714-4A3F-963C-E6DEA753C4A1}"/>
    <hyperlink ref="P491" r:id="rId7076" display="https://www.daloopa.com/src/798239" xr:uid="{43165BC5-59F2-4C89-BE8A-41A65B769250}"/>
    <hyperlink ref="Q491" r:id="rId7077" display="https://www.daloopa.com/src/798234" xr:uid="{09414159-BCAD-44B5-9C65-EC0D56B9FFF8}"/>
    <hyperlink ref="R491" r:id="rId7078" display="https://www.daloopa.com/src/798227" xr:uid="{305FCF45-A7F7-4E5F-9392-674D1722C5BF}"/>
    <hyperlink ref="S491" r:id="rId7079" display="https://www.daloopa.com/src/798221" xr:uid="{284032B7-3A80-451C-8302-904787E0F53B}"/>
    <hyperlink ref="T491" r:id="rId7080" display="https://www.daloopa.com/src/798215" xr:uid="{D0FAFF3D-7CFF-4C56-B807-704BFD46E799}"/>
    <hyperlink ref="U491" r:id="rId7081" display="https://www.daloopa.com/src/798209" xr:uid="{D16DE426-493E-4B7D-9398-27A170EFD397}"/>
    <hyperlink ref="V491" r:id="rId7082" display="https://www.daloopa.com/src/798203" xr:uid="{51CFF99D-82B9-494C-BF6C-C337BE945287}"/>
    <hyperlink ref="W491" r:id="rId7083" display="https://www.daloopa.com/src/798197" xr:uid="{7CE322DC-90D9-481B-9118-DF91C9C548C3}"/>
    <hyperlink ref="X491" r:id="rId7084" display="https://www.daloopa.com/src/798179" xr:uid="{E9B0A895-AD70-44BC-893D-CE50FDC6421B}"/>
    <hyperlink ref="Y491" r:id="rId7085" display="https://www.daloopa.com/src/798173" xr:uid="{7EB6CA52-34F6-4945-A7CC-691F0D542D0A}"/>
    <hyperlink ref="Z491" r:id="rId7086" display="https://www.daloopa.com/src/798167" xr:uid="{6EDD201A-C057-4300-93A5-CAC809DC32EE}"/>
    <hyperlink ref="AA491" r:id="rId7087" display="https://www.daloopa.com/src/798161" xr:uid="{2C09B4B7-E186-4427-89F4-6D896AD08CC8}"/>
    <hyperlink ref="AB491" r:id="rId7088" display="https://www.daloopa.com/src/798155" xr:uid="{D8DB22C2-38F7-4826-B1A1-5EAA590C7014}"/>
    <hyperlink ref="AC491" r:id="rId7089" display="https://www.daloopa.com/src/798149" xr:uid="{F9027739-B77B-4B51-AB4D-7D7CDF3C2C99}"/>
    <hyperlink ref="AD491" r:id="rId7090" display="https://www.daloopa.com/src/1501204" xr:uid="{DECC4BA7-A85E-480D-90A2-7E6482396649}"/>
    <hyperlink ref="AE491" r:id="rId7091" display="https://www.daloopa.com/src/2750543" xr:uid="{11F7383A-1E99-44DE-893B-EE0FA9FFC506}"/>
    <hyperlink ref="AF491" r:id="rId7092" display="https://www.daloopa.com/src/3606385" xr:uid="{FAB7A3AD-9156-4300-8711-F9B220EC1E44}"/>
    <hyperlink ref="AG491" r:id="rId7093" display="https://www.daloopa.com/src/6028679" xr:uid="{79E26485-1895-413A-B7DF-0A7C77E397FC}"/>
    <hyperlink ref="AH491" r:id="rId7094" display="https://www.daloopa.com/src/9091787" xr:uid="{5D1DC951-8DB2-4F48-B254-0936F02FCC71}"/>
    <hyperlink ref="AI491" r:id="rId7095" display="https://www.daloopa.com/src/12605657" xr:uid="{2D73C56A-18CB-41BF-AD23-E85F50059A22}"/>
    <hyperlink ref="AJ491" r:id="rId7096" display="https://www.daloopa.com/src/19045427" xr:uid="{808A6ED5-60F9-4009-A688-B162789C4BF2}"/>
    <hyperlink ref="AK491" r:id="rId7097" display="https://www.daloopa.com/src/28076097" xr:uid="{96F37EED-188F-412F-BC05-69CD290377D0}"/>
    <hyperlink ref="AL491" r:id="rId7098" display="https://www.daloopa.com/src/35361522" xr:uid="{E96BA215-CADF-41A8-9E5E-FFE0ACFCE2A1}"/>
    <hyperlink ref="AM491" r:id="rId7099" display="https://www.daloopa.com/src/41990973" xr:uid="{EAB26A32-9344-449B-9C9F-39F8E15A329C}"/>
    <hyperlink ref="AN491" r:id="rId7100" display="https://www.daloopa.com/src/50787107" xr:uid="{9F16A18A-1E8E-4499-B145-13B9ECA7B43D}"/>
    <hyperlink ref="AO491" r:id="rId7101" display="https://www.daloopa.com/src/56765647" xr:uid="{E91CC05A-C190-460D-B2D0-D79E200963E5}"/>
    <hyperlink ref="AP491" r:id="rId7102" display="https://www.daloopa.com/src/61315059" xr:uid="{C3D2868D-4A15-4339-A55A-9B5FE79C7589}"/>
    <hyperlink ref="A492" r:id="rId7103" xr:uid="{C7D5A438-F4E6-4DA7-8413-AF95B968000B}"/>
    <hyperlink ref="C492" r:id="rId7104" xr:uid="{FB3FF1A0-DA31-429E-9D95-9CA1C668094E}"/>
    <hyperlink ref="D492" r:id="rId7105" display="https://www.daloopa.com/src/798306" xr:uid="{FE81F022-E8A2-4899-8932-B46F31A8C2DC}"/>
    <hyperlink ref="E492" r:id="rId7106" display="https://www.daloopa.com/src/798518" xr:uid="{DE0CAD50-AEE6-48DE-A149-A78DB6E06552}"/>
    <hyperlink ref="F492" r:id="rId7107" display="https://www.daloopa.com/src/798497" xr:uid="{07F00A02-C99D-4A3B-B233-301F5765B098}"/>
    <hyperlink ref="G492" r:id="rId7108" display="https://www.daloopa.com/src/798476" xr:uid="{F1E807B2-043B-4264-9633-2DBB16B98384}"/>
    <hyperlink ref="H492" r:id="rId7109" display="https://www.daloopa.com/src/798455" xr:uid="{900886DC-EA74-4198-A8BD-3CEDDF215913}"/>
    <hyperlink ref="I492" r:id="rId7110" display="https://www.daloopa.com/src/798433" xr:uid="{D4E7C292-34D9-493D-A238-6006D581716C}"/>
    <hyperlink ref="J492" r:id="rId7111" display="https://www.daloopa.com/src/798412" xr:uid="{63D5A779-E079-4158-83AB-FFC6910BCE74}"/>
    <hyperlink ref="K492" r:id="rId7112" display="https://www.daloopa.com/src/798376" xr:uid="{D3BEA122-3A67-4642-9748-4B62F4F4DF23}"/>
    <hyperlink ref="L492" r:id="rId7113" display="https://www.daloopa.com/src/798354" xr:uid="{FF57148B-3B29-4159-8E6E-5CDB33773919}"/>
    <hyperlink ref="M492" r:id="rId7114" display="https://www.daloopa.com/src/798333" xr:uid="{81D9154C-7616-450B-8AC3-F481676057FF}"/>
    <hyperlink ref="N492" r:id="rId7115" display="https://www.daloopa.com/src/798312" xr:uid="{9F42E918-2D19-4804-BCB3-E81960181727}"/>
    <hyperlink ref="O492" r:id="rId7116" display="https://www.daloopa.com/src/798246" xr:uid="{DB9FFEEE-876C-4258-9380-63F224338584}"/>
    <hyperlink ref="P492" r:id="rId7117" display="https://www.daloopa.com/src/798240" xr:uid="{7D811A65-6C31-4617-9080-30C1522351A8}"/>
    <hyperlink ref="Q492" r:id="rId7118" display="https://www.daloopa.com/src/798233" xr:uid="{7F6B858C-BF47-433B-B680-A94C1240F9F3}"/>
    <hyperlink ref="R492" r:id="rId7119" display="https://www.daloopa.com/src/798228" xr:uid="{7BEC5D59-1711-4A84-AD33-CB92650C1C9F}"/>
    <hyperlink ref="S492" r:id="rId7120" display="https://www.daloopa.com/src/798222" xr:uid="{43CAFD98-1601-48A7-9980-F6EC78A110B8}"/>
    <hyperlink ref="T492" r:id="rId7121" display="https://www.daloopa.com/src/798216" xr:uid="{60129002-416A-4A8B-B4FA-1F61620B24C5}"/>
    <hyperlink ref="U492" r:id="rId7122" display="https://www.daloopa.com/src/798210" xr:uid="{2009C04C-6375-4D3B-9DB5-E72BE88CC8F6}"/>
    <hyperlink ref="V492" r:id="rId7123" display="https://www.daloopa.com/src/798204" xr:uid="{59C66FB1-280C-4977-AC95-2915C142FA14}"/>
    <hyperlink ref="W492" r:id="rId7124" display="https://www.daloopa.com/src/798198" xr:uid="{838A2209-2D44-41CA-975B-79E55008C725}"/>
    <hyperlink ref="X492" r:id="rId7125" display="https://www.daloopa.com/src/798180" xr:uid="{2B7C601B-768F-4253-A6BE-C85A671884BD}"/>
    <hyperlink ref="Y492" r:id="rId7126" display="https://www.daloopa.com/src/798174" xr:uid="{88220F57-6E07-4A89-ACFF-86474FD3480C}"/>
    <hyperlink ref="Z492" r:id="rId7127" display="https://www.daloopa.com/src/798168" xr:uid="{1DD8851B-29E2-473D-980C-5222D970D6CE}"/>
    <hyperlink ref="AA492" r:id="rId7128" display="https://www.daloopa.com/src/798162" xr:uid="{AD448A5D-2485-4695-83CA-BCA4213590BC}"/>
    <hyperlink ref="AB492" r:id="rId7129" display="https://www.daloopa.com/src/798156" xr:uid="{10E10713-C305-4437-8EC1-3C0C7D265675}"/>
    <hyperlink ref="AC492" r:id="rId7130" display="https://www.daloopa.com/src/798150" xr:uid="{EFA4C76D-BF5F-4339-B23B-12CD5CED8A64}"/>
    <hyperlink ref="AD492" r:id="rId7131" display="https://www.daloopa.com/src/1501205" xr:uid="{6DF14495-67DD-40DD-BF96-16CA1646929E}"/>
    <hyperlink ref="AE492" r:id="rId7132" display="https://www.daloopa.com/src/2750544" xr:uid="{B5E326B6-3F33-47AC-9F95-48566B0CF560}"/>
    <hyperlink ref="AF492" r:id="rId7133" display="https://www.daloopa.com/src/3606386" xr:uid="{7BA9AB48-FD29-4725-AA7E-1E9C4A6F04D6}"/>
    <hyperlink ref="AG492" r:id="rId7134" display="https://www.daloopa.com/src/6028680" xr:uid="{CB8AF46B-F18A-45D3-879F-39EA69D50627}"/>
    <hyperlink ref="AH492" r:id="rId7135" display="https://www.daloopa.com/src/9091790" xr:uid="{D4CCBDEE-199F-4340-8A05-6A7AD1F60275}"/>
    <hyperlink ref="AI492" r:id="rId7136" display="https://www.daloopa.com/src/12605659" xr:uid="{8CF05C12-3CC1-4FA3-AEA1-FCC125621D61}"/>
    <hyperlink ref="AJ492" r:id="rId7137" display="https://www.daloopa.com/src/19045428" xr:uid="{D3C02A6A-D8F2-4560-BD1E-EF6B3441EB43}"/>
    <hyperlink ref="AK492" r:id="rId7138" display="https://www.daloopa.com/src/28076100" xr:uid="{042AF14B-7985-4908-B269-A1200B0DF5B2}"/>
    <hyperlink ref="AL492" r:id="rId7139" display="https://www.daloopa.com/src/35361525" xr:uid="{574712DA-873C-44F7-99B6-E7AF83B5BD54}"/>
    <hyperlink ref="AM492" r:id="rId7140" display="https://www.daloopa.com/src/41990975" xr:uid="{A0DAF4D5-F4CF-4E17-BFDE-6828AA0FDCDD}"/>
    <hyperlink ref="AN492" r:id="rId7141" display="https://www.daloopa.com/src/50787105" xr:uid="{5DDE3699-8ECF-457F-837A-1B2519CD387C}"/>
    <hyperlink ref="AO492" r:id="rId7142" display="https://www.daloopa.com/src/56765648" xr:uid="{365BB9DF-E735-4652-B389-7CC43C7A34EE}"/>
    <hyperlink ref="AP492" r:id="rId7143" display="https://www.daloopa.com/src/61315058" xr:uid="{0741C49E-7F60-4A60-9D26-F8A08CEFC72C}"/>
    <hyperlink ref="A493" r:id="rId7144" xr:uid="{239BBBAC-EA28-454E-92CC-F384C4148409}"/>
    <hyperlink ref="C493" r:id="rId7145" xr:uid="{27D4178D-B1F3-49B8-AF37-BE0EF31E3385}"/>
    <hyperlink ref="D493" r:id="rId7146" display="https://www.daloopa.com/src/798307" xr:uid="{AE06FCAA-9555-44C2-B0C3-A456A99499B5}"/>
    <hyperlink ref="E493" r:id="rId7147" display="https://www.daloopa.com/src/798519" xr:uid="{DCF56D65-4F31-455F-933D-2A7B95316E18}"/>
    <hyperlink ref="F493" r:id="rId7148" display="https://www.daloopa.com/src/798498" xr:uid="{5195753A-17DA-44B5-8F99-FACC54860047}"/>
    <hyperlink ref="G493" r:id="rId7149" display="https://www.daloopa.com/src/798477" xr:uid="{3D5A1507-5425-4170-86CA-061D058815FA}"/>
    <hyperlink ref="H493" r:id="rId7150" display="https://www.daloopa.com/src/798456" xr:uid="{B5D0AAA0-E19F-423F-8BD1-91028D784CFF}"/>
    <hyperlink ref="I493" r:id="rId7151" display="https://www.daloopa.com/src/798434" xr:uid="{9A520889-65C7-4454-9977-4EE7318E0F4B}"/>
    <hyperlink ref="J493" r:id="rId7152" display="https://www.daloopa.com/src/798413" xr:uid="{365D99A9-EDEC-461E-BC74-C637EC4ACA0A}"/>
    <hyperlink ref="K493" r:id="rId7153" display="https://www.daloopa.com/src/798377" xr:uid="{37294888-10FA-4F89-A824-63ED132CA185}"/>
    <hyperlink ref="L493" r:id="rId7154" display="https://www.daloopa.com/src/798355" xr:uid="{09AC35F1-4736-4293-964B-81E83BF2047D}"/>
    <hyperlink ref="M493" r:id="rId7155" display="https://www.daloopa.com/src/798334" xr:uid="{C0EFF74A-6A7F-4DCB-92CA-CFB3BBAE16AB}"/>
    <hyperlink ref="N493" r:id="rId7156" display="https://www.daloopa.com/src/798313" xr:uid="{3EDC94BE-5824-43C5-8503-C8F1ED3012A0}"/>
    <hyperlink ref="O493" r:id="rId7157" display="https://www.daloopa.com/src/798247" xr:uid="{27DAB7D3-EC44-4554-8B83-FEC782D01643}"/>
    <hyperlink ref="P493" r:id="rId7158" display="https://www.daloopa.com/src/798241" xr:uid="{214BDDE2-C287-432C-9188-CC8825007677}"/>
    <hyperlink ref="Q493" r:id="rId7159" display="https://www.daloopa.com/src/798232" xr:uid="{41CF405A-F0C0-4BC9-A8C7-0AC4444721E9}"/>
    <hyperlink ref="R493" r:id="rId7160" display="https://www.daloopa.com/src/798229" xr:uid="{31FAF18E-F09E-4B7C-83A8-685FE1564590}"/>
    <hyperlink ref="S493" r:id="rId7161" display="https://www.daloopa.com/src/798223" xr:uid="{C5E6813D-ABC1-429B-9409-0A260075F2D1}"/>
    <hyperlink ref="T493" r:id="rId7162" display="https://www.daloopa.com/src/798217" xr:uid="{E75FB715-275F-4BDC-8633-8090122F79F3}"/>
    <hyperlink ref="U493" r:id="rId7163" display="https://www.daloopa.com/src/798211" xr:uid="{E261912D-53F8-4D1F-88B2-F6B0DBACC340}"/>
    <hyperlink ref="V493" r:id="rId7164" display="https://www.daloopa.com/src/798205" xr:uid="{066A6C24-41D9-4BB0-A3DE-DC7617BD0114}"/>
    <hyperlink ref="W493" r:id="rId7165" display="https://www.daloopa.com/src/798199" xr:uid="{9B03718E-1201-4480-B88C-687A65854D9E}"/>
    <hyperlink ref="X493" r:id="rId7166" display="https://www.daloopa.com/src/798181" xr:uid="{2A0F1558-D343-42B4-8F02-6955F7FA73F7}"/>
    <hyperlink ref="Y493" r:id="rId7167" display="https://www.daloopa.com/src/798175" xr:uid="{E0E6BE52-4C59-4EB1-8662-EB5398C86DB6}"/>
    <hyperlink ref="Z493" r:id="rId7168" display="https://www.daloopa.com/src/798169" xr:uid="{194C27F2-10F4-440E-BD32-7BA59A62518F}"/>
    <hyperlink ref="AA493" r:id="rId7169" display="https://www.daloopa.com/src/798163" xr:uid="{6C9331CC-C5BC-4BCB-9B92-3D1EED347015}"/>
    <hyperlink ref="AB493" r:id="rId7170" display="https://www.daloopa.com/src/798157" xr:uid="{C513A2F8-F984-4C97-927A-40C7743F0892}"/>
    <hyperlink ref="AC493" r:id="rId7171" display="https://www.daloopa.com/src/798151" xr:uid="{07240A06-23B1-4765-B42E-AC4E5A1D0513}"/>
    <hyperlink ref="AD493" r:id="rId7172" display="https://www.daloopa.com/src/1501206" xr:uid="{EBBA9C83-B1EF-46CA-9D75-DA245A3A3D21}"/>
    <hyperlink ref="AE493" r:id="rId7173" display="https://www.daloopa.com/src/2750545" xr:uid="{CF8E53AF-3FDD-4CEC-AD66-CA772C9DD12B}"/>
    <hyperlink ref="AF493" r:id="rId7174" display="https://www.daloopa.com/src/3606387" xr:uid="{C2570B11-6594-4911-8E8B-C9368E51FCDE}"/>
    <hyperlink ref="AG493" r:id="rId7175" display="https://www.daloopa.com/src/6028681" xr:uid="{287B209D-8FB9-4AD7-9539-A97648CD90A3}"/>
    <hyperlink ref="AH493" r:id="rId7176" display="https://www.daloopa.com/src/9091791" xr:uid="{24464E99-F703-453C-A2BE-1AEAEE719657}"/>
    <hyperlink ref="AI493" r:id="rId7177" display="https://www.daloopa.com/src/12605660" xr:uid="{3EC130E8-F805-4442-8BB7-6063A7FD7B42}"/>
    <hyperlink ref="AJ493" r:id="rId7178" display="https://www.daloopa.com/src/19045424" xr:uid="{9EA672B4-C893-4856-A3D9-B130632945CB}"/>
    <hyperlink ref="AK493" r:id="rId7179" display="https://www.daloopa.com/src/28076101" xr:uid="{40D59DE3-BA23-45B9-97F7-CF03FE89AE9C}"/>
    <hyperlink ref="AL493" r:id="rId7180" display="https://www.daloopa.com/src/35361526" xr:uid="{9F777674-D3E6-458E-8755-C167E62AB0D3}"/>
    <hyperlink ref="AM493" r:id="rId7181" display="https://www.daloopa.com/src/41990972" xr:uid="{4A9853D6-01F2-4761-BFEB-68E97934E8E1}"/>
    <hyperlink ref="AN493" r:id="rId7182" display="https://www.daloopa.com/src/50787106" xr:uid="{20C50095-6E79-4DC0-BEE5-CE933CF3363D}"/>
    <hyperlink ref="AO493" r:id="rId7183" display="https://www.daloopa.com/src/56765650" xr:uid="{D2E97D74-B484-4907-910C-8FA213B60EC7}"/>
    <hyperlink ref="AP493" r:id="rId7184" display="https://www.daloopa.com/src/61315061" xr:uid="{517CCF04-5855-4450-AA36-88778D6DACB9}"/>
    <hyperlink ref="A495" r:id="rId7185" xr:uid="{8D0AB213-BC22-4072-8511-6614435C07AC}"/>
    <hyperlink ref="C495" r:id="rId7186" xr:uid="{52A852C9-F67D-40C8-8773-0023BDCDF017}"/>
    <hyperlink ref="D495" r:id="rId7187" display="https://www.daloopa.com/src/798695" xr:uid="{7465643B-2851-43D2-AA8B-E2A3E85A3DAE}"/>
    <hyperlink ref="E495" r:id="rId7188" display="https://www.daloopa.com/src/798709" xr:uid="{17389778-4C60-4F1A-97A2-0B6815F47794}"/>
    <hyperlink ref="F495" r:id="rId7189" display="https://www.daloopa.com/src/798710" xr:uid="{97DDFFB5-BB21-4374-B60C-A7ECEECA1CA4}"/>
    <hyperlink ref="G495" r:id="rId7190" display="https://www.daloopa.com/src/798723" xr:uid="{90A1DE19-F3C7-4794-B8D8-4F559CA45135}"/>
    <hyperlink ref="H495" r:id="rId7191" display="https://www.daloopa.com/src/798736" xr:uid="{C2DE9F04-BF33-4A34-B417-A6617F2934EF}"/>
    <hyperlink ref="I495" r:id="rId7192" display="https://www.daloopa.com/src/798749" xr:uid="{3073CC8C-51DF-4417-838B-9C465D79F575}"/>
    <hyperlink ref="J495" r:id="rId7193" display="https://www.daloopa.com/src/798750" xr:uid="{3ED908FA-6D04-4017-BBDB-9A02F2C664B0}"/>
    <hyperlink ref="K495" r:id="rId7194" display="https://www.daloopa.com/src/798774" xr:uid="{BB9210C3-A111-4D18-A063-B36CD48FDEAB}"/>
    <hyperlink ref="L495" r:id="rId7195" display="https://www.daloopa.com/src/798775" xr:uid="{DFB2A6AB-9D77-490B-9A15-5294AB5788E9}"/>
    <hyperlink ref="M495" r:id="rId7196" display="https://www.daloopa.com/src/798776" xr:uid="{88D165EE-8B4E-4D56-B809-122FA814A5FC}"/>
    <hyperlink ref="N495" r:id="rId7197" display="https://www.daloopa.com/src/798777" xr:uid="{3B0C2C39-7028-4CA5-A43E-A6CF5AB92E0C}"/>
    <hyperlink ref="O495" r:id="rId7198" display="https://www.daloopa.com/src/798778" xr:uid="{DF66B53A-FC5F-461F-BCBE-A8511CDFE4FB}"/>
    <hyperlink ref="P495" r:id="rId7199" display="https://www.daloopa.com/src/798779" xr:uid="{79A9B5FA-3A1A-4A00-B180-DD554C7C94CB}"/>
    <hyperlink ref="Q495" r:id="rId7200" display="https://www.daloopa.com/src/798782" xr:uid="{012934DC-D3AD-4C78-A3BB-09600629F979}"/>
    <hyperlink ref="R495" r:id="rId7201" display="https://www.daloopa.com/src/798783" xr:uid="{029A5F79-401D-4C20-904A-524F81596750}"/>
    <hyperlink ref="S495" r:id="rId7202" display="https://www.daloopa.com/src/798642" xr:uid="{FA4E48B4-74AD-486E-BC63-E7E1EF3888A0}"/>
    <hyperlink ref="T495" r:id="rId7203" display="https://www.daloopa.com/src/798629" xr:uid="{BD87CFF0-C580-4194-A00F-81F5174D3453}"/>
    <hyperlink ref="U495" r:id="rId7204" display="https://www.daloopa.com/src/798628" xr:uid="{ED0BDB4C-2217-4339-B15D-570A576E05D2}"/>
    <hyperlink ref="V495" r:id="rId7205" display="https://www.daloopa.com/src/798615" xr:uid="{CBB88CEC-35D8-447B-B875-C5401A6B9457}"/>
    <hyperlink ref="W495" r:id="rId7206" display="https://www.daloopa.com/src/798614" xr:uid="{FB2B5B27-FA07-42D1-BE47-5E4A969D798B}"/>
    <hyperlink ref="X495" r:id="rId7207" display="https://www.daloopa.com/src/798589" xr:uid="{ACDDF3EA-B66B-4F00-B749-737A55AB05E4}"/>
    <hyperlink ref="Y495" r:id="rId7208" display="https://www.daloopa.com/src/798588" xr:uid="{5225A93D-0C9C-4D1D-BA32-6D064BCA9F40}"/>
    <hyperlink ref="Z495" r:id="rId7209" display="https://www.daloopa.com/src/798575" xr:uid="{305D19FC-8791-41FA-988B-8060274F2A08}"/>
    <hyperlink ref="AA495" r:id="rId7210" display="https://www.daloopa.com/src/798574" xr:uid="{249FF354-FDA8-49B4-A9BD-18A95521AF3A}"/>
    <hyperlink ref="AB495" r:id="rId7211" display="https://www.daloopa.com/src/798561" xr:uid="{3522DD39-94A9-47A9-87E9-11A46B6ECBAA}"/>
    <hyperlink ref="AC495" r:id="rId7212" display="https://www.daloopa.com/src/798548" xr:uid="{48DB6E09-06E7-49FA-97C9-2C7309C3C3B4}"/>
    <hyperlink ref="AD495" r:id="rId7213" display="https://www.daloopa.com/src/1501309" xr:uid="{0786C563-AB68-413C-8F55-D7AAE66F4E9B}"/>
    <hyperlink ref="AE495" r:id="rId7214" display="https://www.daloopa.com/src/2750738" xr:uid="{3EE62E76-0BD3-4890-A311-DE1299DB1D53}"/>
    <hyperlink ref="AF495" r:id="rId7215" display="https://www.daloopa.com/src/3606648" xr:uid="{F00AD677-1DCD-4526-A67B-3045A4C8D53F}"/>
    <hyperlink ref="AG495" r:id="rId7216" display="https://www.daloopa.com/src/6028817" xr:uid="{CBF65634-26C1-482B-8A48-509C424E4C4D}"/>
    <hyperlink ref="AH495" r:id="rId7217" display="https://www.daloopa.com/src/9091799" xr:uid="{99845613-E2C1-4D1D-B681-2517346CE62C}"/>
    <hyperlink ref="AI495" r:id="rId7218" display="https://www.daloopa.com/src/12605664" xr:uid="{FACA0005-1141-4277-8346-23F2B3FE7FF6}"/>
    <hyperlink ref="AJ495" r:id="rId7219" display="https://www.daloopa.com/src/19045429" xr:uid="{3686B402-6D12-4B30-B8FB-3B7F15D4105C}"/>
    <hyperlink ref="AK495" r:id="rId7220" display="https://www.daloopa.com/src/28076102" xr:uid="{8E48B6CA-FA84-423A-A612-F1F0EE69E70F}"/>
    <hyperlink ref="AL495" r:id="rId7221" display="https://www.daloopa.com/src/35361527" xr:uid="{1D568494-327B-4A96-9CD9-E52E07ADA11F}"/>
    <hyperlink ref="AM495" r:id="rId7222" display="https://www.daloopa.com/src/41990928" xr:uid="{A46EB18A-B845-4DAA-AD5D-0629F540DCB2}"/>
    <hyperlink ref="AN495" r:id="rId7223" display="https://www.daloopa.com/src/50787108" xr:uid="{8BD724E6-A3E2-42CC-A2A7-370874D5FA92}"/>
    <hyperlink ref="AO495" r:id="rId7224" display="https://www.daloopa.com/src/56765652" xr:uid="{120C2718-9B80-486E-A0C6-F79B79F11A80}"/>
    <hyperlink ref="AP495" r:id="rId7225" display="https://www.daloopa.com/src/61315076" xr:uid="{DDF37F25-03DF-4DD2-9008-8D897BAFB57E}"/>
    <hyperlink ref="A499" r:id="rId7226" xr:uid="{5039F20D-6936-4D87-8FF2-5C30E8F5ACC4}"/>
    <hyperlink ref="C499" r:id="rId7227" xr:uid="{5264CBDB-F1BD-44D8-9B8E-16CAE0CEAA65}"/>
    <hyperlink ref="D499" r:id="rId7228" display="https://www.daloopa.com/src/770320" xr:uid="{77ED9038-2334-4662-BBCD-36BC5689B1F5}"/>
    <hyperlink ref="E499" r:id="rId7229" display="https://www.daloopa.com/src/770327" xr:uid="{F296D13A-7448-4EC2-B8B2-429DF72C6227}"/>
    <hyperlink ref="F499" r:id="rId7230" display="https://www.daloopa.com/src/770342" xr:uid="{156CC5BB-79F6-4CBC-8147-39AF48FC5743}"/>
    <hyperlink ref="G499" r:id="rId7231" display="https://www.daloopa.com/src/769520" xr:uid="{1632177E-F258-49F3-97A1-4C3A99DCBEAC}"/>
    <hyperlink ref="H499" r:id="rId7232" display="https://www.daloopa.com/src/769375" xr:uid="{DD6A53B3-49BD-44AB-8256-6C54DA068138}"/>
    <hyperlink ref="I499" r:id="rId7233" display="https://www.daloopa.com/src/769238" xr:uid="{E15F62FC-1DB9-4D6E-BC2D-D78951444B7C}"/>
    <hyperlink ref="J499" r:id="rId7234" display="https://www.daloopa.com/src/761266" xr:uid="{17C30E5B-D2F3-44D7-8484-5D6DBA359255}"/>
    <hyperlink ref="K499" r:id="rId7235" display="https://www.daloopa.com/src/760936" xr:uid="{E2152443-57AC-466E-B31F-94B782772E25}"/>
    <hyperlink ref="L499" r:id="rId7236" display="https://www.daloopa.com/src/760691" xr:uid="{7246FE05-420C-4F04-B186-B20F2017DB8F}"/>
    <hyperlink ref="M499" r:id="rId7237" display="https://www.daloopa.com/src/760466" xr:uid="{6A1C38E2-E996-4F99-A0FA-47EDD1EEF16B}"/>
    <hyperlink ref="N499" r:id="rId7238" display="https://www.daloopa.com/src/760196" xr:uid="{F62B04FF-D9C1-4A95-A65E-63260057CA48}"/>
    <hyperlink ref="O499" r:id="rId7239" display="https://www.daloopa.com/src/758618" xr:uid="{D81B815B-5A56-4423-A185-474C6718D5B1}"/>
    <hyperlink ref="P499" r:id="rId7240" display="https://www.daloopa.com/src/758417" xr:uid="{60A34372-4CFA-4EFC-A1A4-5D361AD19F11}"/>
    <hyperlink ref="Q499" r:id="rId7241" display="https://www.daloopa.com/src/758258" xr:uid="{9049FE6D-0F59-4719-960B-43D0CAA232A7}"/>
    <hyperlink ref="R499" r:id="rId7242" display="https://www.daloopa.com/src/758121" xr:uid="{CEE078E3-68B5-4101-A179-FBCB7EAA320C}"/>
    <hyperlink ref="S499" r:id="rId7243" display="https://www.daloopa.com/src/757926" xr:uid="{0E452845-8E40-488F-968E-FD9CF989835B}"/>
    <hyperlink ref="T499" r:id="rId7244" display="https://www.daloopa.com/src/757768" xr:uid="{2A340EB3-D03E-48AB-8F15-022337CFDB5E}"/>
    <hyperlink ref="U499" r:id="rId7245" display="https://www.daloopa.com/src/757584" xr:uid="{742AEA69-56F8-4B4A-B6EA-1585FBBC97D6}"/>
    <hyperlink ref="V499" r:id="rId7246" display="https://www.daloopa.com/src/757250" xr:uid="{04ADBC6C-8788-4FB7-BD87-866ABDE142DA}"/>
    <hyperlink ref="W499" r:id="rId7247" display="https://www.daloopa.com/src/757064" xr:uid="{13B6E99F-BA07-4388-85B2-3CD02A2290ED}"/>
    <hyperlink ref="X499" r:id="rId7248" display="https://www.daloopa.com/src/756895" xr:uid="{30A2C87E-209C-4692-8C54-58B03704334A}"/>
    <hyperlink ref="Y499" r:id="rId7249" display="https://www.daloopa.com/src/756666" xr:uid="{E6063440-39D0-4AE8-9797-B9D3D4579F8A}"/>
    <hyperlink ref="Z499" r:id="rId7250" display="https://www.daloopa.com/src/756541" xr:uid="{176AE1D9-4253-4AC2-A536-B12C424564B8}"/>
    <hyperlink ref="AA499" r:id="rId7251" display="https://www.daloopa.com/src/756395" xr:uid="{16A97E4A-45A6-4069-A0E7-5344AB584D5B}"/>
    <hyperlink ref="AB499" r:id="rId7252" display="https://www.daloopa.com/src/756236" xr:uid="{79C93575-FF6C-49E5-95AB-70715732E408}"/>
    <hyperlink ref="AC499" r:id="rId7253" display="https://www.daloopa.com/src/755808" xr:uid="{DEC40680-09D1-47E9-A35D-4585D32D7913}"/>
    <hyperlink ref="AD499" r:id="rId7254" display="https://www.daloopa.com/src/1501207" xr:uid="{6B5687C2-65F9-4289-BEC2-CC95E09BC3EA}"/>
    <hyperlink ref="AE499" r:id="rId7255" display="https://www.daloopa.com/src/2750559" xr:uid="{A8518CE4-9D87-4E6C-85E4-E02030ED85EC}"/>
    <hyperlink ref="AF499" r:id="rId7256" display="https://www.daloopa.com/src/3606388" xr:uid="{42848249-0CD7-4100-B214-14CB4905FDAA}"/>
    <hyperlink ref="AG499" r:id="rId7257" display="https://www.daloopa.com/src/6028682" xr:uid="{44E3F7AE-086C-4598-BEB0-E3488E619EEA}"/>
    <hyperlink ref="AH499" r:id="rId7258" display="https://www.daloopa.com/src/9091394" xr:uid="{EF8C15F4-1E6A-4ADB-B7E7-51525AD16F9A}"/>
    <hyperlink ref="AI499" r:id="rId7259" display="https://www.daloopa.com/src/12599249" xr:uid="{CB50D685-CFE0-469E-8926-BDAE7A71BE1C}"/>
    <hyperlink ref="AJ499" r:id="rId7260" display="https://www.daloopa.com/src/19045340" xr:uid="{8BBD573D-55E8-43AF-A0E2-5C3E9D519DF7}"/>
    <hyperlink ref="AK499" r:id="rId7261" display="https://www.daloopa.com/src/28076018" xr:uid="{FD1A0B44-F228-477A-90B4-8A85FCE86F44}"/>
    <hyperlink ref="AL499" r:id="rId7262" display="https://www.daloopa.com/src/35361418" xr:uid="{63149A73-933B-4FEF-AC2F-553A44F096B0}"/>
    <hyperlink ref="AM499" r:id="rId7263" display="https://www.daloopa.com/src/41990430" xr:uid="{B081563D-47A4-4B46-AEEA-F01DD09EF5B1}"/>
    <hyperlink ref="AN499" r:id="rId7264" display="https://www.daloopa.com/src/50786843" xr:uid="{478D0F8C-42E9-4D85-9D65-BAA1AA5DECF4}"/>
    <hyperlink ref="AO499" r:id="rId7265" display="https://www.daloopa.com/src/56765431" xr:uid="{40E61D5C-CBD1-49D1-82D6-B7AF16D3E6F6}"/>
    <hyperlink ref="AP499" r:id="rId7266" display="https://www.daloopa.com/src/61314878" xr:uid="{E2BE6B72-5320-4760-89E2-E37CD1098CE1}"/>
    <hyperlink ref="BA499" r:id="rId7267" display="https://www.daloopa.com/src/44615776" xr:uid="{59895271-F724-45E9-A265-C6217336B599}"/>
    <hyperlink ref="BB499" r:id="rId7268" display="https://www.daloopa.com/src/44615777" xr:uid="{97DE2AAE-0F57-4787-B1A7-9278E696D758}"/>
    <hyperlink ref="BC499" r:id="rId7269" display="https://www.daloopa.com/src/44615778" xr:uid="{8A49D908-EF89-4D46-8045-BEE943522D1D}"/>
    <hyperlink ref="BD499" r:id="rId7270" display="https://www.daloopa.com/src/44615779" xr:uid="{1E1E27D2-3904-49AA-931B-E0F2AC117618}"/>
    <hyperlink ref="BE499" r:id="rId7271" display="https://www.daloopa.com/src/44615780" xr:uid="{A92EBDFA-8C3A-45D3-820D-8558745F21E5}"/>
    <hyperlink ref="BF499" r:id="rId7272" display="https://www.daloopa.com/src/44615781" xr:uid="{F7FFE896-FB54-49DC-81BA-B7372FC383C2}"/>
    <hyperlink ref="BG499" r:id="rId7273" display="https://www.daloopa.com/src/44615782" xr:uid="{F834F7CE-BECD-4050-9172-A204386D8334}"/>
    <hyperlink ref="BH499" r:id="rId7274" display="https://www.daloopa.com/src/44615783" xr:uid="{B96E841F-A30C-41DD-B777-C4476A8F4041}"/>
    <hyperlink ref="BI499" r:id="rId7275" display="https://www.daloopa.com/src/44615784" xr:uid="{E46699F4-9C6A-48FD-8C82-0A357CA46763}"/>
    <hyperlink ref="A501" r:id="rId7276" xr:uid="{D8E66195-1E6E-484C-ACE9-C47A539C7FEE}"/>
    <hyperlink ref="C501" r:id="rId7277" xr:uid="{46CC6EDB-B11D-48B5-BE50-2C7BE9981E89}"/>
    <hyperlink ref="D501" r:id="rId7278" display="https://www.daloopa.com/src/770321" xr:uid="{0FAFECD1-CDCA-4780-8B85-82CEB9658719}"/>
    <hyperlink ref="E501" r:id="rId7279" display="https://www.daloopa.com/src/770328" xr:uid="{E942D7C7-F4AD-4203-9C5E-5E62C7B01D1D}"/>
    <hyperlink ref="F501" r:id="rId7280" display="https://www.daloopa.com/src/770343" xr:uid="{06A4CA00-E826-4A92-8CA1-521CDADEEBFE}"/>
    <hyperlink ref="G501" r:id="rId7281" display="https://www.daloopa.com/src/769521" xr:uid="{D9C19867-23BC-4BFC-BF9F-E04FCE8B19E9}"/>
    <hyperlink ref="H501" r:id="rId7282" display="https://www.daloopa.com/src/769376" xr:uid="{4AD07E9A-961A-452D-B8AC-4AD019AD04D3}"/>
    <hyperlink ref="I501" r:id="rId7283" display="https://www.daloopa.com/src/769239" xr:uid="{94902AB7-40B8-4FDB-A638-0DCAB0E28D66}"/>
    <hyperlink ref="J501" r:id="rId7284" display="https://www.daloopa.com/src/761267" xr:uid="{46A072A4-2263-440D-9258-766CA2D32B67}"/>
    <hyperlink ref="K501" r:id="rId7285" display="https://www.daloopa.com/src/760937" xr:uid="{E617F1CC-6EC4-4645-ABA2-7290390B3FEB}"/>
    <hyperlink ref="L501" r:id="rId7286" display="https://www.daloopa.com/src/760692" xr:uid="{B40E392E-2229-4D09-BD88-B7A50A05D5B1}"/>
    <hyperlink ref="M501" r:id="rId7287" display="https://www.daloopa.com/src/760467" xr:uid="{EC01A194-F9A4-44A7-9B6A-1EB7F5949FDD}"/>
    <hyperlink ref="N501" r:id="rId7288" display="https://www.daloopa.com/src/760197" xr:uid="{097BE135-FC51-4028-90DA-E709A4539986}"/>
    <hyperlink ref="O501" r:id="rId7289" display="https://www.daloopa.com/src/758619" xr:uid="{BC14F66A-C58F-498A-8674-1BFA0A614661}"/>
    <hyperlink ref="P501" r:id="rId7290" display="https://www.daloopa.com/src/758418" xr:uid="{F01EDF98-761F-40E7-AC88-DEC2C8B675C0}"/>
    <hyperlink ref="Q501" r:id="rId7291" display="https://www.daloopa.com/src/758259" xr:uid="{6364DA88-D8DE-46E6-9AF9-639B75140718}"/>
    <hyperlink ref="R501" r:id="rId7292" display="https://www.daloopa.com/src/758122" xr:uid="{0EF876AF-4ED3-4866-8B6A-F6BDE4878758}"/>
    <hyperlink ref="S501" r:id="rId7293" display="https://www.daloopa.com/src/757927" xr:uid="{03825146-AB75-4957-90C2-C3371B80DD67}"/>
    <hyperlink ref="T501" r:id="rId7294" display="https://www.daloopa.com/src/757769" xr:uid="{7D5918FE-B351-475C-8A61-0E068A4E4D87}"/>
    <hyperlink ref="U501" r:id="rId7295" display="https://www.daloopa.com/src/757585" xr:uid="{37998706-668D-4C0A-9FEC-4FA4A45FA81E}"/>
    <hyperlink ref="V501" r:id="rId7296" display="https://www.daloopa.com/src/757251" xr:uid="{244E1DD2-A894-4FC5-A52A-1416661E66CF}"/>
    <hyperlink ref="W501" r:id="rId7297" display="https://www.daloopa.com/src/757065" xr:uid="{E413B72A-C228-4770-9A92-5E91FDCCFCBD}"/>
    <hyperlink ref="X501" r:id="rId7298" display="https://www.daloopa.com/src/756896" xr:uid="{8431F835-81A0-404E-B90F-B27D0FFBD5FE}"/>
    <hyperlink ref="Y501" r:id="rId7299" display="https://www.daloopa.com/src/756667" xr:uid="{AD9E6ABE-4A31-4C70-8E0A-4AFD16F43E0C}"/>
    <hyperlink ref="Z501" r:id="rId7300" display="https://www.daloopa.com/src/756542" xr:uid="{217652DB-7943-4DE7-8390-B1743991B27E}"/>
    <hyperlink ref="AA501" r:id="rId7301" display="https://www.daloopa.com/src/756396" xr:uid="{D7B5FC12-87FB-4A06-BC61-AF1281544FE7}"/>
    <hyperlink ref="AB501" r:id="rId7302" display="https://www.daloopa.com/src/756237" xr:uid="{5D8AE3DC-6CEE-4B2A-9ECF-F5C1061B3174}"/>
    <hyperlink ref="AC501" r:id="rId7303" display="https://www.daloopa.com/src/755809" xr:uid="{EAB0BD13-4665-48C8-9A41-B9C93EDD5E6A}"/>
    <hyperlink ref="AD501" r:id="rId7304" display="https://www.daloopa.com/src/1501208" xr:uid="{1F4C296A-FE44-4949-83FE-C28134165051}"/>
    <hyperlink ref="AE501" r:id="rId7305" display="https://www.daloopa.com/src/2750560" xr:uid="{0B40F7C0-4422-4CFF-B2F4-3A2C8485F224}"/>
    <hyperlink ref="AF501" r:id="rId7306" display="https://www.daloopa.com/src/3606389" xr:uid="{8944AFA6-9728-45DD-9E55-C8395A45E050}"/>
    <hyperlink ref="AG501" r:id="rId7307" display="https://www.daloopa.com/src/6028683" xr:uid="{25D82DAB-E55B-4E1E-9D0E-A11105E8E4B9}"/>
    <hyperlink ref="AH501" r:id="rId7308" display="https://www.daloopa.com/src/9091396" xr:uid="{DF74F82F-2D72-4177-96B8-714F0A41DD43}"/>
    <hyperlink ref="AI501" r:id="rId7309" display="https://www.daloopa.com/src/12599250" xr:uid="{3BA60A26-DD9B-45E2-9EB7-6CC408F3519A}"/>
    <hyperlink ref="AJ501" r:id="rId7310" display="https://www.daloopa.com/src/19045343" xr:uid="{8C13B942-AAC4-4DA8-A5BD-A5A92724F8AB}"/>
    <hyperlink ref="AK501" r:id="rId7311" display="https://www.daloopa.com/src/28076020" xr:uid="{6B7D1742-A1C7-4632-8633-25D5D61B33F0}"/>
    <hyperlink ref="AL501" r:id="rId7312" display="https://www.daloopa.com/src/35361420" xr:uid="{DB69345C-9005-439E-B3EA-A603A817A7EE}"/>
    <hyperlink ref="AM501" r:id="rId7313" display="https://www.daloopa.com/src/41990429" xr:uid="{B2039759-F384-4CB9-94FE-06A4B441CBAD}"/>
    <hyperlink ref="AN501" r:id="rId7314" display="https://www.daloopa.com/src/50786845" xr:uid="{C685D550-2313-4B6C-9176-6CEAB0339D13}"/>
    <hyperlink ref="AO501" r:id="rId7315" display="https://www.daloopa.com/src/56765434" xr:uid="{A7F76060-AACE-4D85-9229-258C9D9397C4}"/>
    <hyperlink ref="AP501" r:id="rId7316" display="https://www.daloopa.com/src/61314873" xr:uid="{521C76CC-6209-4263-BF0C-7259382C0752}"/>
    <hyperlink ref="BA501" r:id="rId7317" display="https://www.daloopa.com/src/44615785" xr:uid="{6BBDDF1C-950B-4E68-AFBF-DA33AB5E87C5}"/>
    <hyperlink ref="BB501" r:id="rId7318" display="https://www.daloopa.com/src/44615786" xr:uid="{0F3CA94A-CEBE-4A89-87E4-06D5D4435BBB}"/>
    <hyperlink ref="BC501" r:id="rId7319" display="https://www.daloopa.com/src/44615787" xr:uid="{F8F3974F-61C4-49E8-8ED2-F46C91878D18}"/>
    <hyperlink ref="BD501" r:id="rId7320" display="https://www.daloopa.com/src/44615788" xr:uid="{60BCE9F7-9403-4A31-98AB-2BFB1B5372D7}"/>
    <hyperlink ref="BE501" r:id="rId7321" display="https://www.daloopa.com/src/44615789" xr:uid="{2BF277C9-5664-48AF-B6D1-F68B15EC202C}"/>
    <hyperlink ref="BF501" r:id="rId7322" display="https://www.daloopa.com/src/44615790" xr:uid="{116A3AEA-6566-4BF0-B07D-C951281AACF6}"/>
    <hyperlink ref="BG501" r:id="rId7323" display="https://www.daloopa.com/src/44615791" xr:uid="{A8258208-8687-4BA1-9327-9C906E8A9B8B}"/>
    <hyperlink ref="BH501" r:id="rId7324" display="https://www.daloopa.com/src/44615792" xr:uid="{9BDA9C3D-E893-4ED3-B1B1-32DEDF516FCD}"/>
    <hyperlink ref="BI501" r:id="rId7325" display="https://www.daloopa.com/src/44615793" xr:uid="{B99BA8F4-8EEC-42A0-884E-43661F9E1DE1}"/>
    <hyperlink ref="A502" r:id="rId7326" xr:uid="{8FCEE781-1524-42B1-9AAF-1C6A50862EFD}"/>
    <hyperlink ref="C502" r:id="rId7327" xr:uid="{CB094ABE-BE21-4CC2-ADB6-54330636B637}"/>
    <hyperlink ref="D502" r:id="rId7328" display="https://www.daloopa.com/src/770322" xr:uid="{02821F0F-A4CE-4883-A368-7B221641F3B5}"/>
    <hyperlink ref="E502" r:id="rId7329" display="https://www.daloopa.com/src/770329" xr:uid="{0E83F57B-B201-4FB1-8C9A-1CAD4AA8A774}"/>
    <hyperlink ref="F502" r:id="rId7330" display="https://www.daloopa.com/src/770344" xr:uid="{5C7163C0-29E0-468D-A3D3-97442BFA160C}"/>
    <hyperlink ref="G502" r:id="rId7331" display="https://www.daloopa.com/src/769522" xr:uid="{84F2320C-CF58-4CAE-88BD-8AFD80E0C5BF}"/>
    <hyperlink ref="H502" r:id="rId7332" display="https://www.daloopa.com/src/769377" xr:uid="{67C894EA-AB40-420E-8534-B7B180A9D54C}"/>
    <hyperlink ref="I502" r:id="rId7333" display="https://www.daloopa.com/src/769240" xr:uid="{1F938F15-809B-4F5A-A137-713AD149C450}"/>
    <hyperlink ref="J502" r:id="rId7334" display="https://www.daloopa.com/src/761268" xr:uid="{23578FD6-B967-44F8-B2BB-FF60BE002A4E}"/>
    <hyperlink ref="K502" r:id="rId7335" display="https://www.daloopa.com/src/760938" xr:uid="{78B3715B-2417-4AD8-A817-B1AE058A6BFF}"/>
    <hyperlink ref="L502" r:id="rId7336" display="https://www.daloopa.com/src/760693" xr:uid="{FA178A16-A1FA-42B7-ACEF-DC6074BC7CDB}"/>
    <hyperlink ref="M502" r:id="rId7337" display="https://www.daloopa.com/src/760468" xr:uid="{71E8BFAB-FED2-4EAD-8086-6CB0370564E9}"/>
    <hyperlink ref="N502" r:id="rId7338" display="https://www.daloopa.com/src/760198" xr:uid="{C420CF53-EEF2-42EA-874E-356A1AD8FFC0}"/>
    <hyperlink ref="O502" r:id="rId7339" display="https://www.daloopa.com/src/758620" xr:uid="{4790D1EF-0DC0-4FCB-B428-DEB5789AA844}"/>
    <hyperlink ref="P502" r:id="rId7340" display="https://www.daloopa.com/src/758419" xr:uid="{AE818885-69A2-4438-AF9E-DDF78033ADB2}"/>
    <hyperlink ref="Q502" r:id="rId7341" display="https://www.daloopa.com/src/758260" xr:uid="{A9E733CE-29B0-40A3-A67B-6DD3EFFEE83C}"/>
    <hyperlink ref="R502" r:id="rId7342" display="https://www.daloopa.com/src/758123" xr:uid="{FE31C46B-4C63-4ECA-88A3-1DB3D2A97348}"/>
    <hyperlink ref="S502" r:id="rId7343" display="https://www.daloopa.com/src/757928" xr:uid="{9E65C75B-E7AB-42B2-8059-8ACF4F322AB5}"/>
    <hyperlink ref="T502" r:id="rId7344" display="https://www.daloopa.com/src/757770" xr:uid="{27E3551E-70CE-48F2-976D-5797552DC02E}"/>
    <hyperlink ref="U502" r:id="rId7345" display="https://www.daloopa.com/src/757586" xr:uid="{FA923F27-40EF-401B-9854-10BA21A41872}"/>
    <hyperlink ref="V502" r:id="rId7346" display="https://www.daloopa.com/src/757252" xr:uid="{51842207-D502-4296-943F-2B6D8FAF17B5}"/>
    <hyperlink ref="W502" r:id="rId7347" display="https://www.daloopa.com/src/757066" xr:uid="{3E72913F-6BE6-4483-8437-4FC5543D1135}"/>
    <hyperlink ref="X502" r:id="rId7348" display="https://www.daloopa.com/src/756897" xr:uid="{A6F815E1-0DBF-4C53-90D4-078BF4ECB98F}"/>
    <hyperlink ref="Y502" r:id="rId7349" display="https://www.daloopa.com/src/756668" xr:uid="{282CF8CA-E62B-46C4-AB6F-D1DB609A4773}"/>
    <hyperlink ref="Z502" r:id="rId7350" display="https://www.daloopa.com/src/756543" xr:uid="{FB977C54-CC38-4360-B4EB-89AF6B166312}"/>
    <hyperlink ref="AA502" r:id="rId7351" display="https://www.daloopa.com/src/756397" xr:uid="{115EE815-660D-4A54-BE95-871DD3013694}"/>
    <hyperlink ref="AB502" r:id="rId7352" display="https://www.daloopa.com/src/756238" xr:uid="{032632B3-E227-4BDB-8C6A-6D169EB73A4D}"/>
    <hyperlink ref="AC502" r:id="rId7353" display="https://www.daloopa.com/src/755810" xr:uid="{906BB3C4-059D-4A79-AE92-6AB939C3F4B2}"/>
    <hyperlink ref="AD502" r:id="rId7354" display="https://www.daloopa.com/src/1501209" xr:uid="{C645C0D8-B5EB-4E52-8C25-853D9BD7ED6B}"/>
    <hyperlink ref="AE502" r:id="rId7355" display="https://www.daloopa.com/src/2750561" xr:uid="{D42B226B-4873-4171-9751-1B5688850AC4}"/>
    <hyperlink ref="AF502" r:id="rId7356" display="https://www.daloopa.com/src/3606390" xr:uid="{F74D3C36-5954-4C4A-B5C0-3C1C3EE100C9}"/>
    <hyperlink ref="AG502" r:id="rId7357" display="https://www.daloopa.com/src/6028684" xr:uid="{715AF1B7-79CB-4759-8264-C16BCE583598}"/>
    <hyperlink ref="AH502" r:id="rId7358" display="https://www.daloopa.com/src/9091398" xr:uid="{D8BEE8D2-9E33-4500-B028-DC98572F9CB2}"/>
    <hyperlink ref="AI502" r:id="rId7359" display="https://www.daloopa.com/src/12599252" xr:uid="{2B38782E-97EC-4158-A636-6C0D5F20F238}"/>
    <hyperlink ref="AJ502" r:id="rId7360" display="https://www.daloopa.com/src/19045344" xr:uid="{B9A6F601-4604-42B9-8261-9D38AE1FF41A}"/>
    <hyperlink ref="AK502" r:id="rId7361" display="https://www.daloopa.com/src/28076022" xr:uid="{8F9760DA-6317-49B4-B93A-D336B1453910}"/>
    <hyperlink ref="AL502" r:id="rId7362" display="https://www.daloopa.com/src/35361421" xr:uid="{02AE53F7-D445-45A6-9626-A22E28A2E8B7}"/>
    <hyperlink ref="AM502" r:id="rId7363" display="https://www.daloopa.com/src/41990428" xr:uid="{3ACD823D-046A-4F12-9052-5518BE9608EC}"/>
    <hyperlink ref="AN502" r:id="rId7364" display="https://www.daloopa.com/src/50786846" xr:uid="{B89F55EC-DE9B-4C0F-A145-1E02E678950F}"/>
    <hyperlink ref="AO502" r:id="rId7365" display="https://www.daloopa.com/src/56765428" xr:uid="{4280EED5-5AC6-4C37-BE5A-F4DCF76693D0}"/>
    <hyperlink ref="AP502" r:id="rId7366" display="https://www.daloopa.com/src/61314872" xr:uid="{2B2BEEC0-6111-40FE-BFB2-C02911353BC1}"/>
    <hyperlink ref="BA502" r:id="rId7367" display="https://www.daloopa.com/src/44615794" xr:uid="{56E783A5-5B39-4E6E-858C-D556A9208BA1}"/>
    <hyperlink ref="BB502" r:id="rId7368" display="https://www.daloopa.com/src/44615795" xr:uid="{7F2562FE-AB84-4DD4-95F5-0B92F0B450A0}"/>
    <hyperlink ref="BC502" r:id="rId7369" display="https://www.daloopa.com/src/44615796" xr:uid="{B5FECF48-E2AE-455B-909C-3121CA460807}"/>
    <hyperlink ref="BD502" r:id="rId7370" display="https://www.daloopa.com/src/44615797" xr:uid="{A5108627-5DE6-430F-915E-FB3086EC1F5E}"/>
    <hyperlink ref="BE502" r:id="rId7371" display="https://www.daloopa.com/src/44615798" xr:uid="{249D2117-322F-415C-951D-3951FDDC51FA}"/>
    <hyperlink ref="BF502" r:id="rId7372" display="https://www.daloopa.com/src/44615799" xr:uid="{10C9AA32-A5E5-407D-97FE-8CF5EC50E6E3}"/>
    <hyperlink ref="BG502" r:id="rId7373" display="https://www.daloopa.com/src/44615800" xr:uid="{6AACFD56-B9F1-4B8E-8F0E-4CED90B8F260}"/>
    <hyperlink ref="BH502" r:id="rId7374" display="https://www.daloopa.com/src/44615801" xr:uid="{6CFD1559-E33F-4AB1-B58E-2D2C1298E548}"/>
    <hyperlink ref="BI502" r:id="rId7375" display="https://www.daloopa.com/src/44615802" xr:uid="{AB2D9C0F-E338-4E17-B742-D031BF03D017}"/>
    <hyperlink ref="A503" r:id="rId7376" xr:uid="{BCCE267D-0B94-4C9C-83FB-265ADB0EABDB}"/>
    <hyperlink ref="C503" r:id="rId7377" xr:uid="{986F7B9C-AF3B-4201-B927-1A9343B5314E}"/>
    <hyperlink ref="D503" r:id="rId7378" display="https://www.daloopa.com/src/770323" xr:uid="{6E13F9C5-1F2F-420B-A02B-2C8A9E28DCDD}"/>
    <hyperlink ref="E503" r:id="rId7379" display="https://www.daloopa.com/src/770331" xr:uid="{F3D773AF-E025-4354-B89A-422C84CBAD9E}"/>
    <hyperlink ref="F503" r:id="rId7380" display="https://www.daloopa.com/src/770345" xr:uid="{70FC1E3B-74D0-4B10-975B-B98C7E5DD2A2}"/>
    <hyperlink ref="G503" r:id="rId7381" display="https://www.daloopa.com/src/769523" xr:uid="{EE005732-2B62-4DE0-BCA5-E6B60366A455}"/>
    <hyperlink ref="H503" r:id="rId7382" display="https://www.daloopa.com/src/769378" xr:uid="{ECDCB921-B11C-498A-BAA8-B9372DF68B19}"/>
    <hyperlink ref="I503" r:id="rId7383" display="https://www.daloopa.com/src/769241" xr:uid="{65124B07-C73D-47CA-A612-504128586D52}"/>
    <hyperlink ref="J503" r:id="rId7384" display="https://www.daloopa.com/src/761269" xr:uid="{34F52BED-DC1F-4E74-B62C-BA5C5E1D382E}"/>
    <hyperlink ref="K503" r:id="rId7385" display="https://www.daloopa.com/src/760939" xr:uid="{0C88A181-BE9D-43AF-BCCB-C1B6589F5985}"/>
    <hyperlink ref="L503" r:id="rId7386" display="https://www.daloopa.com/src/760694" xr:uid="{C9B8B797-41A7-4578-8EF5-9A19B17F3F28}"/>
    <hyperlink ref="M503" r:id="rId7387" display="https://www.daloopa.com/src/760469" xr:uid="{AA5E8FC0-1688-4D83-A670-67DB1C6F33CB}"/>
    <hyperlink ref="N503" r:id="rId7388" display="https://www.daloopa.com/src/760199" xr:uid="{1C4FFBA1-36AA-4A31-B97B-9E59E79EC6E9}"/>
    <hyperlink ref="O503" r:id="rId7389" display="https://www.daloopa.com/src/758622" xr:uid="{8B2820CC-BD63-479B-9633-59DBF12346C9}"/>
    <hyperlink ref="P503" r:id="rId7390" display="https://www.daloopa.com/src/758420" xr:uid="{593D3D82-F2C1-4037-8CFF-B18242E6208C}"/>
    <hyperlink ref="Q503" r:id="rId7391" display="https://www.daloopa.com/src/758261" xr:uid="{1D382EC3-2B47-4424-83AE-E4ABF1E853FA}"/>
    <hyperlink ref="R503" r:id="rId7392" display="https://www.daloopa.com/src/758124" xr:uid="{819BF323-8703-487C-9B46-9BF84582CEAF}"/>
    <hyperlink ref="S503" r:id="rId7393" display="https://www.daloopa.com/src/757929" xr:uid="{5170F564-68C2-4239-8221-87674BA046BD}"/>
    <hyperlink ref="T503" r:id="rId7394" display="https://www.daloopa.com/src/757771" xr:uid="{057B598D-0A10-4366-9DE8-7D4ED7C949AB}"/>
    <hyperlink ref="U503" r:id="rId7395" display="https://www.daloopa.com/src/757587" xr:uid="{560DDD0F-0CA0-4257-8750-6F8CFEEA519D}"/>
    <hyperlink ref="V503" r:id="rId7396" display="https://www.daloopa.com/src/757253" xr:uid="{930B50D8-64AB-4C09-ADBC-184DCE729CA8}"/>
    <hyperlink ref="W503" r:id="rId7397" display="https://www.daloopa.com/src/757067" xr:uid="{3CE10DF4-862E-46B5-BAD8-6BEEE5C1A193}"/>
    <hyperlink ref="X503" r:id="rId7398" display="https://www.daloopa.com/src/756898" xr:uid="{74ACE48A-B054-49E3-889F-68FFA91AC5A7}"/>
    <hyperlink ref="Y503" r:id="rId7399" display="https://www.daloopa.com/src/756669" xr:uid="{58A5973F-39AC-496A-8921-6922D6F0AF99}"/>
    <hyperlink ref="Z503" r:id="rId7400" display="https://www.daloopa.com/src/756544" xr:uid="{7EF6654A-F5BA-4F0D-9D81-C32B889CC28E}"/>
    <hyperlink ref="AA503" r:id="rId7401" display="https://www.daloopa.com/src/756398" xr:uid="{A6597D74-E62E-41BB-8BCE-C00FDDFFCDF8}"/>
    <hyperlink ref="AB503" r:id="rId7402" display="https://www.daloopa.com/src/756239" xr:uid="{EB717324-286B-4C6A-BBB4-7D671F0F2E33}"/>
    <hyperlink ref="AC503" r:id="rId7403" display="https://www.daloopa.com/src/755811" xr:uid="{F98C3E58-98D1-4CFA-ABA1-9B51D9E5EE05}"/>
    <hyperlink ref="AD503" r:id="rId7404" display="https://www.daloopa.com/src/1501210" xr:uid="{717E0AC9-88AC-4F79-9540-7B14D3E0D62E}"/>
    <hyperlink ref="AE503" r:id="rId7405" display="https://www.daloopa.com/src/2750562" xr:uid="{D4814946-DB61-4CDA-AD38-5303D199C756}"/>
    <hyperlink ref="AF503" r:id="rId7406" display="https://www.daloopa.com/src/3606391" xr:uid="{E9E17A9D-01EB-4946-B7F7-11EEC0C55E37}"/>
    <hyperlink ref="AG503" r:id="rId7407" display="https://www.daloopa.com/src/6028685" xr:uid="{CC63439E-606E-43A2-AA12-6D335AC01C6C}"/>
    <hyperlink ref="AH503" r:id="rId7408" display="https://www.daloopa.com/src/9091400" xr:uid="{1DFBBFD8-B3D7-4F77-9BC4-E07899B836FA}"/>
    <hyperlink ref="AI503" r:id="rId7409" display="https://www.daloopa.com/src/12599255" xr:uid="{8503773D-1AFA-427F-A40C-B424215EB0AA}"/>
    <hyperlink ref="AK503" r:id="rId7410" display="https://www.daloopa.com/src/28076023" xr:uid="{497AA71E-1540-4249-BE85-AA63C0F51642}"/>
    <hyperlink ref="AL503" r:id="rId7411" display="https://www.daloopa.com/src/35361416" xr:uid="{70FBE59A-8913-4109-BFA6-5A8D42243A63}"/>
    <hyperlink ref="AM503" r:id="rId7412" display="https://www.daloopa.com/src/41990424" xr:uid="{769192CC-306E-4C64-BBDA-1ADAF2639B8A}"/>
    <hyperlink ref="AN503" r:id="rId7413" display="https://www.daloopa.com/src/50786840" xr:uid="{9B787F63-50FE-4B41-8A2A-101E1C06BA85}"/>
    <hyperlink ref="AO503" r:id="rId7414" display="https://www.daloopa.com/src/56765429" xr:uid="{8EEFB739-B6A1-4C2A-9772-6D0823D98EB4}"/>
    <hyperlink ref="AP503" r:id="rId7415" display="https://www.daloopa.com/src/61314874" xr:uid="{B462DA09-F2AA-451C-B176-C11AC5202A3F}"/>
    <hyperlink ref="BA503" r:id="rId7416" display="https://www.daloopa.com/src/44615803" xr:uid="{195668B1-BFE1-498D-B2A6-C26DED330772}"/>
    <hyperlink ref="BB503" r:id="rId7417" display="https://www.daloopa.com/src/44615804" xr:uid="{28141210-2C43-4409-8528-DC55996B4067}"/>
    <hyperlink ref="BC503" r:id="rId7418" display="https://www.daloopa.com/src/44615805" xr:uid="{CF694911-F83E-43F5-9B28-B274EB5A57D1}"/>
    <hyperlink ref="BD503" r:id="rId7419" display="https://www.daloopa.com/src/44615806" xr:uid="{A21D2106-C423-4C14-AA77-5FEEBB2A672C}"/>
    <hyperlink ref="BE503" r:id="rId7420" display="https://www.daloopa.com/src/44615807" xr:uid="{700B0014-3009-4D99-9041-D0869E7629AA}"/>
    <hyperlink ref="BF503" r:id="rId7421" display="https://www.daloopa.com/src/44615808" xr:uid="{CBB4F1B4-F7B7-474C-87EB-63C934716A05}"/>
    <hyperlink ref="BG503" r:id="rId7422" display="https://www.daloopa.com/src/44615809" xr:uid="{9AD2BCD7-682C-4049-B638-89B0E48EF179}"/>
    <hyperlink ref="BH503" r:id="rId7423" display="https://www.daloopa.com/src/44615810" xr:uid="{38862EC8-827C-4ABE-B330-65C06DF02500}"/>
    <hyperlink ref="BI503" r:id="rId7424" display="https://www.daloopa.com/src/44615811" xr:uid="{720056B4-46FC-4F7E-8265-14B244F63CC4}"/>
    <hyperlink ref="A504" r:id="rId7425" xr:uid="{32C59615-DE4E-4F88-83A1-98C89B92709C}"/>
    <hyperlink ref="C504" r:id="rId7426" xr:uid="{0CA3CF6F-1D46-4068-95E5-FAD6B535F0B0}"/>
    <hyperlink ref="AF504" r:id="rId7427" display="https://www.daloopa.com/src/3606392" xr:uid="{5E698AA6-E6B7-4A64-8D09-F6FAA7B43FCD}"/>
    <hyperlink ref="AG504" r:id="rId7428" display="https://www.daloopa.com/src/6028686" xr:uid="{0A4AD37C-DD22-4D4E-AA42-32F56BAEF5CD}"/>
    <hyperlink ref="AH504" r:id="rId7429" display="https://www.daloopa.com/src/9091399" xr:uid="{4D9DD761-2AED-43C2-81F1-B950BB14A71B}"/>
    <hyperlink ref="AI504" r:id="rId7430" display="https://www.daloopa.com/src/12599253" xr:uid="{196660CE-F4D1-45C2-A3A1-5605DBB3663A}"/>
    <hyperlink ref="AJ504" r:id="rId7431" display="https://www.daloopa.com/src/19045345" xr:uid="{51DC7796-9F98-4C3C-8E57-66C882F2D05A}"/>
    <hyperlink ref="AK504" r:id="rId7432" display="https://www.daloopa.com/src/28076021" xr:uid="{6F89C5BB-377D-4944-8722-399A428C4FCB}"/>
    <hyperlink ref="AL504" r:id="rId7433" display="https://www.daloopa.com/src/35361423" xr:uid="{FB169AD1-15AB-4A65-98D7-FC6B5E118B8C}"/>
    <hyperlink ref="AM504" r:id="rId7434" display="https://www.daloopa.com/src/41990423" xr:uid="{411E084C-A964-4A3A-BB84-F619A40B54FA}"/>
    <hyperlink ref="AN504" r:id="rId7435" display="https://www.daloopa.com/src/50786847" xr:uid="{28EBB60B-021D-4C11-BC91-15D9C9B096BC}"/>
    <hyperlink ref="AO504" r:id="rId7436" display="https://www.daloopa.com/src/56765430" xr:uid="{CDE91765-DCBB-4E9F-8EBB-A1F59466EE87}"/>
    <hyperlink ref="AP504" r:id="rId7437" display="https://www.daloopa.com/src/61314875" xr:uid="{633BF9CE-5280-4ADD-8424-85E0F8824D79}"/>
    <hyperlink ref="BH504" r:id="rId7438" display="https://www.daloopa.com/src/44615812" xr:uid="{5C37965D-16E3-44AA-A320-63AB70D1B44B}"/>
    <hyperlink ref="BI504" r:id="rId7439" display="https://www.daloopa.com/src/44615813" xr:uid="{A57A8D2E-146B-4365-A285-24FDC96E4976}"/>
    <hyperlink ref="A505" r:id="rId7440" xr:uid="{5041B511-98D4-4950-818A-C9D5FB5F8D4D}"/>
    <hyperlink ref="C505" r:id="rId7441" xr:uid="{F9E682D7-ED81-48BA-AEC1-50A03CE4FB6C}"/>
    <hyperlink ref="E505" r:id="rId7442" display="https://www.daloopa.com/src/770330" xr:uid="{6CEACF29-A339-4B20-AA15-9337BD574ABA}"/>
    <hyperlink ref="BA505" r:id="rId7443" display="https://www.daloopa.com/src/44615832" xr:uid="{0AF217A4-3EF2-4D23-94E6-BF2933B70851}"/>
    <hyperlink ref="A506" r:id="rId7444" xr:uid="{D92F0028-C718-46E8-BCA1-179AF17CE7D1}"/>
    <hyperlink ref="C506" r:id="rId7445" xr:uid="{9579B880-8971-4908-869D-50B4689E82A9}"/>
    <hyperlink ref="O506" r:id="rId7446" display="https://www.daloopa.com/src/758621" xr:uid="{471C75F1-EFB2-4164-BE2F-11864CF35A67}"/>
    <hyperlink ref="BC506" r:id="rId7447" display="https://www.daloopa.com/src/44615833" xr:uid="{E0B8BF0E-2F2C-4DA6-8FC8-910C1623CE4E}"/>
    <hyperlink ref="A507" r:id="rId7448" xr:uid="{75A7D37A-AB75-443E-BC40-0BCB1E4EFF30}"/>
    <hyperlink ref="C507" r:id="rId7449" xr:uid="{C0D4C1BE-C59E-48D9-B183-E4D2FFF7D9F6}"/>
    <hyperlink ref="D507" r:id="rId7450" display="https://www.daloopa.com/src/770324" xr:uid="{DDD804B1-7113-43B5-AA90-F625B90DDE43}"/>
    <hyperlink ref="E507" r:id="rId7451" display="https://www.daloopa.com/src/770332" xr:uid="{22D070C9-1160-4F94-96B8-741D49F74585}"/>
    <hyperlink ref="F507" r:id="rId7452" display="https://www.daloopa.com/src/770346" xr:uid="{D67CA373-1E28-4CCD-AE97-F72AAF9B4D8A}"/>
    <hyperlink ref="G507" r:id="rId7453" display="https://www.daloopa.com/src/769524" xr:uid="{92EB94A4-3606-41B3-AD60-5A126B9B3918}"/>
    <hyperlink ref="H507" r:id="rId7454" display="https://www.daloopa.com/src/769379" xr:uid="{438D964E-BCDF-4A72-A5DA-BA5BC08D3394}"/>
    <hyperlink ref="I507" r:id="rId7455" display="https://www.daloopa.com/src/769244" xr:uid="{60401028-D933-4F23-9210-64FDFF1FA431}"/>
    <hyperlink ref="J507" r:id="rId7456" display="https://www.daloopa.com/src/761270" xr:uid="{856ED900-50C8-4CEB-939B-64CD23136933}"/>
    <hyperlink ref="K507" r:id="rId7457" display="https://www.daloopa.com/src/760940" xr:uid="{3E80865E-368B-4F72-A95D-3FD535FF1C0A}"/>
    <hyperlink ref="L507" r:id="rId7458" display="https://www.daloopa.com/src/760695" xr:uid="{525D2E91-9FAF-4058-9BC4-7B3513A9DF50}"/>
    <hyperlink ref="M507" r:id="rId7459" display="https://www.daloopa.com/src/760470" xr:uid="{7AC15D33-98B1-45A2-8D4A-673CC0464595}"/>
    <hyperlink ref="N507" r:id="rId7460" display="https://www.daloopa.com/src/760200" xr:uid="{9E2678BA-2979-4ED2-9A5F-8D15BEFC4E27}"/>
    <hyperlink ref="O507" r:id="rId7461" display="https://www.daloopa.com/src/758623" xr:uid="{CB1958BB-6892-43E0-BAF5-8EF73DAF68C0}"/>
    <hyperlink ref="P507" r:id="rId7462" display="https://www.daloopa.com/src/758421" xr:uid="{C8E431D9-F6D4-4B2E-81F6-B68148E1E400}"/>
    <hyperlink ref="Q507" r:id="rId7463" display="https://www.daloopa.com/src/758262" xr:uid="{C53615DF-F26E-44B8-A0A3-AE67DD0FCCBA}"/>
    <hyperlink ref="R507" r:id="rId7464" display="https://www.daloopa.com/src/758125" xr:uid="{67A9EFDA-653F-46E5-BB1B-94E0E638C1E8}"/>
    <hyperlink ref="S507" r:id="rId7465" display="https://www.daloopa.com/src/757930" xr:uid="{B89B2113-B541-4344-A039-5BDD74113623}"/>
    <hyperlink ref="T507" r:id="rId7466" display="https://www.daloopa.com/src/757772" xr:uid="{A7A4E171-8F6F-4483-B286-FC8ABE6E6A68}"/>
    <hyperlink ref="U507" r:id="rId7467" display="https://www.daloopa.com/src/757588" xr:uid="{0FBCE1D0-AEF6-435C-A50A-A89736A8C6C8}"/>
    <hyperlink ref="V507" r:id="rId7468" display="https://www.daloopa.com/src/757254" xr:uid="{B2A82DC3-6CAE-4F3D-B2B9-D216A2403F69}"/>
    <hyperlink ref="W507" r:id="rId7469" display="https://www.daloopa.com/src/757068" xr:uid="{6EA67987-58F8-4D09-B2B9-0101BC4D821F}"/>
    <hyperlink ref="X507" r:id="rId7470" display="https://www.daloopa.com/src/756899" xr:uid="{765EBF7F-FACF-4371-AFEB-C3521E5152B0}"/>
    <hyperlink ref="Y507" r:id="rId7471" display="https://www.daloopa.com/src/756670" xr:uid="{D7F182C4-8153-4543-BA89-311C7BED7D1A}"/>
    <hyperlink ref="Z507" r:id="rId7472" display="https://www.daloopa.com/src/756545" xr:uid="{581B6086-9C75-43FB-A82A-439018228DB3}"/>
    <hyperlink ref="AA507" r:id="rId7473" display="https://www.daloopa.com/src/756399" xr:uid="{DDC146CF-CF8D-44D6-ABDD-51E1D134C676}"/>
    <hyperlink ref="AB507" r:id="rId7474" display="https://www.daloopa.com/src/756240" xr:uid="{A24BD033-C6F5-4471-965C-AF3D750BF9FB}"/>
    <hyperlink ref="AC507" r:id="rId7475" display="https://www.daloopa.com/src/755812" xr:uid="{3BE1C1C4-9A33-4A22-9A03-23E20551DF43}"/>
    <hyperlink ref="AD507" r:id="rId7476" display="https://www.daloopa.com/src/1501211" xr:uid="{A0C348BB-BD10-4034-8CA4-FD288802C08C}"/>
    <hyperlink ref="AE507" r:id="rId7477" display="https://www.daloopa.com/src/2750563" xr:uid="{1A8AE15B-351F-458A-B2D2-D98EB899A23D}"/>
    <hyperlink ref="AF507" r:id="rId7478" display="https://www.daloopa.com/src/3606393" xr:uid="{DE2746FA-4EC5-49DA-B2E2-05A798F56A85}"/>
    <hyperlink ref="AG507" r:id="rId7479" display="https://www.daloopa.com/src/6028687" xr:uid="{8AAF67B4-D385-4951-A7C6-26E5DA4B0C92}"/>
    <hyperlink ref="AH507" r:id="rId7480" display="https://www.daloopa.com/src/9091395" xr:uid="{0B7AFFFC-147D-4BA3-8728-8DC1AEFDAAAF}"/>
    <hyperlink ref="AI507" r:id="rId7481" display="https://www.daloopa.com/src/12599256" xr:uid="{26754A33-0F62-49C0-B608-D721991F4CC6}"/>
    <hyperlink ref="AJ507" r:id="rId7482" display="https://www.daloopa.com/src/19045341" xr:uid="{5E7E923C-0AF8-40C6-B9E7-EBDA19775AFC}"/>
    <hyperlink ref="AK507" r:id="rId7483" display="https://www.daloopa.com/src/28076016" xr:uid="{5919A060-A0B2-4047-8C05-93DDF8252157}"/>
    <hyperlink ref="AL507" r:id="rId7484" display="https://www.daloopa.com/src/35361422" xr:uid="{23536AF8-AF72-4E61-8324-0B01F5B782AD}"/>
    <hyperlink ref="AM507" r:id="rId7485" display="https://www.daloopa.com/src/41990427" xr:uid="{16E60637-1422-4189-B191-4B40ED2194ED}"/>
    <hyperlink ref="AN507" r:id="rId7486" display="https://www.daloopa.com/src/50786844" xr:uid="{6A04B7B8-0E85-4D4D-9A09-47442E496122}"/>
    <hyperlink ref="AO507" r:id="rId7487" display="https://www.daloopa.com/src/56765433" xr:uid="{CB84C7C0-F043-4CB9-A1CD-8F2E4874EE19}"/>
    <hyperlink ref="AP507" r:id="rId7488" display="https://www.daloopa.com/src/61314876" xr:uid="{AB6992FB-9245-47A5-8DC0-E7984339CE64}"/>
    <hyperlink ref="BA507" r:id="rId7489" display="https://www.daloopa.com/src/44615814" xr:uid="{4DC7EBD5-FCAA-4E44-9200-A17A64465EC9}"/>
    <hyperlink ref="BB507" r:id="rId7490" display="https://www.daloopa.com/src/44615815" xr:uid="{4F7F1E5B-EE97-48DA-B5A7-86FB25188898}"/>
    <hyperlink ref="BC507" r:id="rId7491" display="https://www.daloopa.com/src/44615816" xr:uid="{D5877AFE-AC1E-43D3-B722-69AF503A6DD5}"/>
    <hyperlink ref="BD507" r:id="rId7492" display="https://www.daloopa.com/src/44615817" xr:uid="{3B70C703-0049-477B-B41F-8D300DF05AC9}"/>
    <hyperlink ref="BE507" r:id="rId7493" display="https://www.daloopa.com/src/44615818" xr:uid="{439228FA-0626-4883-BFBA-14F03FFEAEF5}"/>
    <hyperlink ref="BF507" r:id="rId7494" display="https://www.daloopa.com/src/44615819" xr:uid="{9AE3BE8B-D52E-4F5F-B089-9C7289DDBE1C}"/>
    <hyperlink ref="BG507" r:id="rId7495" display="https://www.daloopa.com/src/44615820" xr:uid="{BA2AC6A2-E541-4EF8-B350-159F8D387E33}"/>
    <hyperlink ref="BH507" r:id="rId7496" display="https://www.daloopa.com/src/44615821" xr:uid="{ABE63057-16EE-410A-AC0D-E6A8163D91D8}"/>
    <hyperlink ref="BI507" r:id="rId7497" display="https://www.daloopa.com/src/44615822" xr:uid="{910BD310-D8E5-477F-BEE4-1901C1788909}"/>
    <hyperlink ref="A508" r:id="rId7498" xr:uid="{949925B3-BE3E-4BC6-8C06-A1CF5FC1A93D}"/>
    <hyperlink ref="C508" r:id="rId7499" xr:uid="{E81DB4BA-A7DC-49B0-BBBA-609A2B2F1EE4}"/>
    <hyperlink ref="D508" r:id="rId7500" display="https://www.daloopa.com/src/770325" xr:uid="{744B5D96-7BB9-4A20-A84D-8F4F650B432D}"/>
    <hyperlink ref="E508" r:id="rId7501" display="https://www.daloopa.com/src/770333" xr:uid="{49DC1DC1-CA7D-4C37-86FB-0DB45B18F4EC}"/>
    <hyperlink ref="F508" r:id="rId7502" display="https://www.daloopa.com/src/770347" xr:uid="{B22AD877-5344-437C-B498-13FF742F04A2}"/>
    <hyperlink ref="G508" r:id="rId7503" display="https://www.daloopa.com/src/769525" xr:uid="{94453D2F-1BF7-45FA-BD14-858A570744A6}"/>
    <hyperlink ref="H508" r:id="rId7504" display="https://www.daloopa.com/src/769380" xr:uid="{0D6A2BF4-168F-4F98-8C30-B20C56F28914}"/>
    <hyperlink ref="I508" r:id="rId7505" display="https://www.daloopa.com/src/769242" xr:uid="{C73283E8-DB26-4EA4-B898-3E7531FCC105}"/>
    <hyperlink ref="J508" r:id="rId7506" display="https://www.daloopa.com/src/761271" xr:uid="{AE25B0DF-1D3B-4C77-BB40-660149E2BD41}"/>
    <hyperlink ref="K508" r:id="rId7507" display="https://www.daloopa.com/src/760941" xr:uid="{B3A1B681-B2F0-4928-A29C-957DD00EF7A7}"/>
    <hyperlink ref="L508" r:id="rId7508" display="https://www.daloopa.com/src/760696" xr:uid="{B568ACE0-1A5F-43F4-A7B2-90BDD0AD490D}"/>
    <hyperlink ref="M508" r:id="rId7509" display="https://www.daloopa.com/src/760471" xr:uid="{4E521083-541C-48A9-909A-74FD4FC8BF97}"/>
    <hyperlink ref="N508" r:id="rId7510" display="https://www.daloopa.com/src/760201" xr:uid="{D998520C-1189-4D51-9ABC-B3AAA33BB621}"/>
    <hyperlink ref="O508" r:id="rId7511" display="https://www.daloopa.com/src/758624" xr:uid="{AE25FBBA-1B58-46E6-89EA-2E395C6E6163}"/>
    <hyperlink ref="P508" r:id="rId7512" display="https://www.daloopa.com/src/758422" xr:uid="{B37BBE66-1106-4400-A56A-54038A6EE487}"/>
    <hyperlink ref="Q508" r:id="rId7513" display="https://www.daloopa.com/src/758263" xr:uid="{DF61C344-36E4-4FF3-B847-9B4B7BAAED84}"/>
    <hyperlink ref="R508" r:id="rId7514" display="https://www.daloopa.com/src/758126" xr:uid="{BDF3F737-A8B3-41D2-9801-4BD72C38598F}"/>
    <hyperlink ref="S508" r:id="rId7515" display="https://www.daloopa.com/src/757931" xr:uid="{692536D8-8C98-4B02-8217-20B22B8D9074}"/>
    <hyperlink ref="T508" r:id="rId7516" display="https://www.daloopa.com/src/757773" xr:uid="{E115FCCC-C237-4DFA-998F-B1B045F958BB}"/>
    <hyperlink ref="U508" r:id="rId7517" display="https://www.daloopa.com/src/757589" xr:uid="{63E4B66A-033D-4BAE-AA13-3E30DC5B5A0D}"/>
    <hyperlink ref="V508" r:id="rId7518" display="https://www.daloopa.com/src/757255" xr:uid="{897FE080-F941-46E0-9142-0D1A2F731CCE}"/>
    <hyperlink ref="W508" r:id="rId7519" display="https://www.daloopa.com/src/757069" xr:uid="{1139F0B3-6468-4AF9-83FA-D920D6EBB5D1}"/>
    <hyperlink ref="X508" r:id="rId7520" display="https://www.daloopa.com/src/756900" xr:uid="{90A60525-D4C6-491E-A95C-33EE71DB7694}"/>
    <hyperlink ref="Y508" r:id="rId7521" display="https://www.daloopa.com/src/756671" xr:uid="{4C4DFB33-1A22-4769-B2AC-890FFFD0750D}"/>
    <hyperlink ref="Z508" r:id="rId7522" display="https://www.daloopa.com/src/756546" xr:uid="{B8280D4F-5C4A-4C93-9369-422AE6167C34}"/>
    <hyperlink ref="AA508" r:id="rId7523" display="https://www.daloopa.com/src/756400" xr:uid="{2FEEB6E4-AC59-459F-BF63-E2FEDFBF8233}"/>
    <hyperlink ref="AB508" r:id="rId7524" display="https://www.daloopa.com/src/756241" xr:uid="{16A8BE9F-7D03-45CD-BDDE-22416F2182BC}"/>
    <hyperlink ref="AC508" r:id="rId7525" display="https://www.daloopa.com/src/755813" xr:uid="{8022B81D-EBCD-4F1E-A8D1-889A51C03E00}"/>
    <hyperlink ref="AD508" r:id="rId7526" display="https://www.daloopa.com/src/1501212" xr:uid="{F22E9FF6-9D48-4836-A04B-CC8E3E8CA5DF}"/>
    <hyperlink ref="AE508" r:id="rId7527" display="https://www.daloopa.com/src/2750564" xr:uid="{DE9C96DC-CFFB-4B04-936E-FEB9A9EF8EC8}"/>
    <hyperlink ref="AF508" r:id="rId7528" display="https://www.daloopa.com/src/3606394" xr:uid="{3137FDF1-BAC1-4BFA-B498-DA2E9FF3B11F}"/>
    <hyperlink ref="AG508" r:id="rId7529" display="https://www.daloopa.com/src/6028688" xr:uid="{EB954DB2-CB73-4F87-A4C4-E692DC77FED1}"/>
    <hyperlink ref="AH508" r:id="rId7530" display="https://www.daloopa.com/src/9091401" xr:uid="{026FAA68-6A4B-441A-B594-65341E5BFD2A}"/>
    <hyperlink ref="AI508" r:id="rId7531" display="https://www.daloopa.com/src/12599254" xr:uid="{64745B7C-D289-496F-B390-2FC2BC5EF135}"/>
    <hyperlink ref="AJ508" r:id="rId7532" display="https://www.daloopa.com/src/19045342" xr:uid="{AFF3BC14-094A-4438-ACA6-39BCB7D4C1BF}"/>
    <hyperlink ref="AK508" r:id="rId7533" display="https://www.daloopa.com/src/28076019" xr:uid="{5F82497B-D039-4EC6-89AC-F0AE8ECD8800}"/>
    <hyperlink ref="AL508" r:id="rId7534" display="https://www.daloopa.com/src/35361419" xr:uid="{276C36B5-ACC9-469E-9D61-CCD6E8B6BDDC}"/>
    <hyperlink ref="AM508" r:id="rId7535" display="https://www.daloopa.com/src/41990426" xr:uid="{FE97873B-0A9E-4C4F-8B1A-FA0AE3E97516}"/>
    <hyperlink ref="AN508" r:id="rId7536" display="https://www.daloopa.com/src/50786841" xr:uid="{A556489F-52FA-4613-A57E-9FD81CE28134}"/>
    <hyperlink ref="AO508" r:id="rId7537" display="https://www.daloopa.com/src/56765427" xr:uid="{B69ED810-9447-456F-84DF-F9E5241A5457}"/>
    <hyperlink ref="AP508" r:id="rId7538" display="https://www.daloopa.com/src/61314879" xr:uid="{212B9F47-C8F9-4B41-A6B4-78F4E1B27245}"/>
    <hyperlink ref="BA508" r:id="rId7539" display="https://www.daloopa.com/src/44615823" xr:uid="{0F8C11CA-9942-4133-B51A-0DA0749F887E}"/>
    <hyperlink ref="BB508" r:id="rId7540" display="https://www.daloopa.com/src/44615824" xr:uid="{43D01A1F-855F-4671-9212-90B6E72F3BA6}"/>
    <hyperlink ref="BC508" r:id="rId7541" display="https://www.daloopa.com/src/44615825" xr:uid="{4FE5A665-4666-475D-9972-2EB7365F63A2}"/>
    <hyperlink ref="BD508" r:id="rId7542" display="https://www.daloopa.com/src/44615826" xr:uid="{48639B18-4718-4D79-A86A-C7F71B4C43A9}"/>
    <hyperlink ref="BE508" r:id="rId7543" display="https://www.daloopa.com/src/44615827" xr:uid="{0A7F4076-5366-456F-B588-65DBA6800802}"/>
    <hyperlink ref="BF508" r:id="rId7544" display="https://www.daloopa.com/src/44615828" xr:uid="{3AE725E3-EC6D-4FC2-9803-526413A0AB7C}"/>
    <hyperlink ref="BG508" r:id="rId7545" display="https://www.daloopa.com/src/44615829" xr:uid="{140C234B-3B31-4203-9C22-C01CE635FDE3}"/>
    <hyperlink ref="BH508" r:id="rId7546" display="https://www.daloopa.com/src/44615830" xr:uid="{A98DD3ED-B81B-4D2B-98D9-8DD68153B527}"/>
    <hyperlink ref="BI508" r:id="rId7547" display="https://www.daloopa.com/src/44615831" xr:uid="{F55A8A4F-3E4B-452D-8776-F68C4B4DFE55}"/>
    <hyperlink ref="A509" r:id="rId7548" xr:uid="{BA7D806B-AF73-422B-B08B-0C2D9964FA2C}"/>
    <hyperlink ref="C509" r:id="rId7549" xr:uid="{269E09BD-4F94-4154-B51F-EC7EB8E00E1C}"/>
    <hyperlink ref="D509" r:id="rId7550" display="https://www.daloopa.com/src/770326" xr:uid="{4C683731-FF3C-4C39-AFC0-F133DF93433A}"/>
    <hyperlink ref="E509" r:id="rId7551" display="https://www.daloopa.com/src/770334" xr:uid="{FA2B8B82-1735-4E92-A3E4-531BF0475F9C}"/>
    <hyperlink ref="F509" r:id="rId7552" display="https://www.daloopa.com/src/770348" xr:uid="{7B6D5E3D-1881-4234-BEE8-6EFCA083E996}"/>
    <hyperlink ref="G509" r:id="rId7553" display="https://www.daloopa.com/src/769526" xr:uid="{998A509F-00A5-49B3-BA0E-047DAB791733}"/>
    <hyperlink ref="H509" r:id="rId7554" display="https://www.daloopa.com/src/769381" xr:uid="{946B87FD-EDFA-49B8-BF62-18127A69600A}"/>
    <hyperlink ref="I509" r:id="rId7555" display="https://www.daloopa.com/src/769243" xr:uid="{2350A3AA-4612-4E61-9FFC-8B0AE7175DCE}"/>
    <hyperlink ref="J509" r:id="rId7556" display="https://www.daloopa.com/src/761272" xr:uid="{5C179AA8-BA3F-4387-BD68-59DA6965B0AE}"/>
    <hyperlink ref="K509" r:id="rId7557" display="https://www.daloopa.com/src/760942" xr:uid="{8D048FDE-AED4-4C9B-859F-8A13001BB516}"/>
    <hyperlink ref="L509" r:id="rId7558" display="https://www.daloopa.com/src/760697" xr:uid="{992DD160-9D0B-4FE6-8F89-DAEC1D2C698C}"/>
    <hyperlink ref="M509" r:id="rId7559" display="https://www.daloopa.com/src/760472" xr:uid="{63794E51-F796-42A8-8FA5-C634EE5995E1}"/>
    <hyperlink ref="N509" r:id="rId7560" display="https://www.daloopa.com/src/760202" xr:uid="{17FD9F82-F86C-434E-9D64-9762C1B735AC}"/>
    <hyperlink ref="O509" r:id="rId7561" display="https://www.daloopa.com/src/758625" xr:uid="{9758454F-E575-4E92-AD34-22B62365ED79}"/>
    <hyperlink ref="P509" r:id="rId7562" display="https://www.daloopa.com/src/758423" xr:uid="{0069D144-0F9B-486A-8804-275EDF6FDFDF}"/>
    <hyperlink ref="Q509" r:id="rId7563" display="https://www.daloopa.com/src/758264" xr:uid="{AE7EACAF-8960-47F8-84D1-32F017453AFB}"/>
    <hyperlink ref="R509" r:id="rId7564" display="https://www.daloopa.com/src/758127" xr:uid="{F9983048-F5D6-4B34-8732-C0E012E996D4}"/>
    <hyperlink ref="S509" r:id="rId7565" display="https://www.daloopa.com/src/757932" xr:uid="{0D4FC58D-0C2D-407A-ADF1-CF597E54ACF5}"/>
    <hyperlink ref="T509" r:id="rId7566" display="https://www.daloopa.com/src/757774" xr:uid="{1E8AE5CA-8357-4EAD-8D2E-E1756938D576}"/>
    <hyperlink ref="U509" r:id="rId7567" display="https://www.daloopa.com/src/757590" xr:uid="{9BA32F8E-3EA7-4CEA-9504-0D3F94067D44}"/>
    <hyperlink ref="V509" r:id="rId7568" display="https://www.daloopa.com/src/757256" xr:uid="{CF95EB90-76F4-4E62-96F3-D981EE84D213}"/>
    <hyperlink ref="W509" r:id="rId7569" display="https://www.daloopa.com/src/757070" xr:uid="{B1F463DA-88D9-4E93-83F4-2EDB85BA81E6}"/>
    <hyperlink ref="X509" r:id="rId7570" display="https://www.daloopa.com/src/756901" xr:uid="{79274BC5-539A-4A2C-AB7B-F949EC1483E7}"/>
    <hyperlink ref="Y509" r:id="rId7571" display="https://www.daloopa.com/src/756672" xr:uid="{8E1A30F2-FB88-4AD6-BC0C-C06A814A3F6F}"/>
    <hyperlink ref="Z509" r:id="rId7572" display="https://www.daloopa.com/src/756547" xr:uid="{71F8618B-6584-4B6C-AD5D-3ED9AD81EC04}"/>
    <hyperlink ref="AA509" r:id="rId7573" display="https://www.daloopa.com/src/756401" xr:uid="{7A0A5379-6AF7-4A74-8465-EC921A860C63}"/>
    <hyperlink ref="AB509" r:id="rId7574" display="https://www.daloopa.com/src/756242" xr:uid="{2AD98456-6E71-4013-B7D6-8D6874E1C209}"/>
    <hyperlink ref="AC509" r:id="rId7575" display="https://www.daloopa.com/src/755814" xr:uid="{6853836B-E634-44CF-9171-0FCAE9422E1C}"/>
    <hyperlink ref="AD509" r:id="rId7576" display="https://www.daloopa.com/src/1501213" xr:uid="{971C8B14-8356-4DBE-88FA-EEBB6394B629}"/>
    <hyperlink ref="AE509" r:id="rId7577" display="https://www.daloopa.com/src/2750565" xr:uid="{5F895729-B9AD-4EB0-B0E1-F63ADA51F491}"/>
    <hyperlink ref="AF509" r:id="rId7578" display="https://www.daloopa.com/src/3606395" xr:uid="{8756657C-9E76-41A3-A840-FC36C9BD60DC}"/>
    <hyperlink ref="AG509" r:id="rId7579" display="https://www.daloopa.com/src/6028689" xr:uid="{2474EEBA-78D5-45EA-8676-6DCE654DFE0F}"/>
    <hyperlink ref="AH509" r:id="rId7580" display="https://www.daloopa.com/src/9091397" xr:uid="{20CD362E-CDC7-4776-95E8-4A84C55EB571}"/>
    <hyperlink ref="AI509" r:id="rId7581" display="https://www.daloopa.com/src/12599251" xr:uid="{F74B540E-566B-4334-9522-F9EBAA398E5C}"/>
    <hyperlink ref="AJ509" r:id="rId7582" display="https://www.daloopa.com/src/19045339" xr:uid="{D6257A3C-6BB4-457F-8AE6-7B991D49E345}"/>
    <hyperlink ref="AK509" r:id="rId7583" display="https://www.daloopa.com/src/28076017" xr:uid="{59759FE7-1DEB-4A41-A732-78A1783E0EF5}"/>
    <hyperlink ref="AL509" r:id="rId7584" display="https://www.daloopa.com/src/35361417" xr:uid="{783FB7FE-89C4-40B1-A065-AA9FF0997EDD}"/>
    <hyperlink ref="AM509" r:id="rId7585" display="https://www.daloopa.com/src/41990425" xr:uid="{2F2C17F5-E597-4312-9E94-2C2AD80208F6}"/>
    <hyperlink ref="AN509" r:id="rId7586" display="https://www.daloopa.com/src/50786842" xr:uid="{7197D85E-9B6C-452E-A644-036AA60FDD9B}"/>
    <hyperlink ref="AO509" r:id="rId7587" display="https://www.daloopa.com/src/56765432" xr:uid="{D07994B1-877A-4BC2-89B3-E8480B8DFC14}"/>
    <hyperlink ref="AP509" r:id="rId7588" display="https://www.daloopa.com/src/61314877" xr:uid="{2DA0A8DF-9E73-46A6-BE99-41A7572092D9}"/>
    <hyperlink ref="BA509" r:id="rId7589" display="https://www.daloopa.com/src/44615834" xr:uid="{601FDE29-425A-43F2-BDAC-396772D667D7}"/>
    <hyperlink ref="BB509" r:id="rId7590" display="https://www.daloopa.com/src/44615835" xr:uid="{F3D4DBA8-68B8-4ECB-9422-FCC0A6D5F563}"/>
    <hyperlink ref="BC509" r:id="rId7591" display="https://www.daloopa.com/src/44615836" xr:uid="{8D0BD062-15F9-4B0C-B30D-D102EF743FF7}"/>
    <hyperlink ref="BD509" r:id="rId7592" display="https://www.daloopa.com/src/44615837" xr:uid="{18993620-E327-4B29-AA82-2DF50C8779E8}"/>
    <hyperlink ref="BE509" r:id="rId7593" display="https://www.daloopa.com/src/44615838" xr:uid="{567996C7-9309-4389-B1E6-F639A66FF260}"/>
    <hyperlink ref="BF509" r:id="rId7594" display="https://www.daloopa.com/src/44615839" xr:uid="{A9CD017C-7FD1-4235-97F2-F7F50894706A}"/>
    <hyperlink ref="BG509" r:id="rId7595" display="https://www.daloopa.com/src/44615840" xr:uid="{DA7019AA-30DC-4933-A99E-AFBBF0AA8A92}"/>
    <hyperlink ref="BH509" r:id="rId7596" display="https://www.daloopa.com/src/44615841" xr:uid="{43369FDF-2180-4372-993E-A1A9EE579F73}"/>
    <hyperlink ref="BI509" r:id="rId7597" display="https://www.daloopa.com/src/44615842" xr:uid="{86A124B0-312C-4819-AF23-A2945059AE1F}"/>
    <hyperlink ref="A512" r:id="rId7598" xr:uid="{544ED1EB-0530-4278-909D-298FF411B3A8}"/>
    <hyperlink ref="C512" r:id="rId7599" xr:uid="{2C563AC4-2274-4A72-8E6A-E5AEA30CA60F}"/>
    <hyperlink ref="D512" r:id="rId7600" display="https://www.daloopa.com/src/770358" xr:uid="{5BCFDF58-7584-4D11-A947-03991CE21208}"/>
    <hyperlink ref="E512" r:id="rId7601" display="https://www.daloopa.com/src/770354" xr:uid="{56865DBD-43A8-400F-9745-F86D129D6C3A}"/>
    <hyperlink ref="F512" r:id="rId7602" display="https://www.daloopa.com/src/770349" xr:uid="{38E8A956-5925-4570-BCE1-9E9CBB5F6E99}"/>
    <hyperlink ref="G512" r:id="rId7603" display="https://www.daloopa.com/src/769527" xr:uid="{4DF94F20-C339-4B57-AAC5-CF9DA56E36C5}"/>
    <hyperlink ref="H512" r:id="rId7604" display="https://www.daloopa.com/src/769382" xr:uid="{A4534D18-95CE-4B84-8273-AF1DE8A8E163}"/>
    <hyperlink ref="I512" r:id="rId7605" display="https://www.daloopa.com/src/769245" xr:uid="{85C3AF19-1F65-4462-8F6B-E20126A97AFF}"/>
    <hyperlink ref="J512" r:id="rId7606" display="https://www.daloopa.com/src/761273" xr:uid="{9C516039-91C4-4A09-9AEB-8B34E5C6BE6B}"/>
    <hyperlink ref="K512" r:id="rId7607" display="https://www.daloopa.com/src/760991" xr:uid="{AA3BF380-8B4F-48E9-B858-CFC31BC46F50}"/>
    <hyperlink ref="L512" r:id="rId7608" display="https://www.daloopa.com/src/760708" xr:uid="{95283A4A-2E23-44B2-A23E-4BC1B1E8A0D5}"/>
    <hyperlink ref="M512" r:id="rId7609" display="https://www.daloopa.com/src/760473" xr:uid="{E51A72DC-B14F-4858-91A2-7C97F5B3DEAE}"/>
    <hyperlink ref="N512" r:id="rId7610" display="https://www.daloopa.com/src/760227" xr:uid="{60F3B015-7499-42FA-B072-AD81211E901D}"/>
    <hyperlink ref="O512" r:id="rId7611" display="https://www.daloopa.com/src/758626" xr:uid="{9E65F3E6-A0A4-4315-A08C-BAE647A94CFE}"/>
    <hyperlink ref="P512" r:id="rId7612" display="https://www.daloopa.com/src/758424" xr:uid="{9F51FC0A-4EB5-41F4-BEDF-EADE80B0B10F}"/>
    <hyperlink ref="Q512" r:id="rId7613" display="https://www.daloopa.com/src/758271" xr:uid="{F7B4B80B-FE01-402F-90A5-1F555E1CDCB0}"/>
    <hyperlink ref="R512" r:id="rId7614" display="https://www.daloopa.com/src/758128" xr:uid="{C2110FCB-3BC4-4F59-B3B6-8B97CD883B1B}"/>
    <hyperlink ref="S512" r:id="rId7615" display="https://www.daloopa.com/src/757933" xr:uid="{76D63C5D-950E-4D1C-86E1-4AEEE769025C}"/>
    <hyperlink ref="T512" r:id="rId7616" display="https://www.daloopa.com/src/757790" xr:uid="{CEC58E2E-09F5-444F-B712-DD96BCA66F8A}"/>
    <hyperlink ref="U512" r:id="rId7617" display="https://www.daloopa.com/src/757602" xr:uid="{46B1C0DC-F4A1-43D9-BB6E-2AA3596E0801}"/>
    <hyperlink ref="V512" r:id="rId7618" display="https://www.daloopa.com/src/757280" xr:uid="{93859C81-F698-4A95-BCB8-242F4806A348}"/>
    <hyperlink ref="W512" r:id="rId7619" display="https://www.daloopa.com/src/757074" xr:uid="{830EEF69-CC7A-4AF7-817F-EDBF6CA2B668}"/>
    <hyperlink ref="X512" r:id="rId7620" display="https://www.daloopa.com/src/756918" xr:uid="{DF748527-8EDE-4AAF-8C67-8DF9C509E75F}"/>
    <hyperlink ref="Y512" r:id="rId7621" display="https://www.daloopa.com/src/756676" xr:uid="{E3A9C763-F609-45F3-8942-E174CFFC70F2}"/>
    <hyperlink ref="Z512" r:id="rId7622" display="https://www.daloopa.com/src/756548" xr:uid="{0ABA00EF-3FA2-4238-8A61-59F4A0E726FA}"/>
    <hyperlink ref="AA512" r:id="rId7623" display="https://www.daloopa.com/src/756413" xr:uid="{E2AA2D0E-A072-4A48-826C-3975DC3E22C0}"/>
    <hyperlink ref="AB512" r:id="rId7624" display="https://www.daloopa.com/src/756263" xr:uid="{5C475AB2-3512-4200-8892-88A71DC44634}"/>
    <hyperlink ref="AC512" r:id="rId7625" display="https://www.daloopa.com/src/755887" xr:uid="{560CB6CA-36E6-4736-8F92-28E8EA8E1BD8}"/>
    <hyperlink ref="AD512" r:id="rId7626" display="https://www.daloopa.com/src/1501214" xr:uid="{48D0A20B-3A79-4B8A-AFFD-942F158B492A}"/>
    <hyperlink ref="AE512" r:id="rId7627" display="https://www.daloopa.com/src/2750570" xr:uid="{BC6F6360-2093-4E1D-9242-EA907A5EB15F}"/>
    <hyperlink ref="AF512" r:id="rId7628" display="https://www.daloopa.com/src/3606396" xr:uid="{00D0E061-BC2D-4DCE-A017-16FE40171604}"/>
    <hyperlink ref="AG512" r:id="rId7629" display="https://www.daloopa.com/src/6028690" xr:uid="{D5F46A34-34A8-4776-BC64-FFDE98C24AD8}"/>
    <hyperlink ref="AH512" r:id="rId7630" display="https://www.daloopa.com/src/9091403" xr:uid="{72F423D3-D41D-4ED7-B473-679BFBE202C5}"/>
    <hyperlink ref="AI512" r:id="rId7631" display="https://www.daloopa.com/src/12599555" xr:uid="{D96A484F-7D30-4C58-A0FB-F9971AC4FAFC}"/>
    <hyperlink ref="AJ512" r:id="rId7632" display="https://www.daloopa.com/src/19045346" xr:uid="{72C1D9A5-0225-40B7-9D24-F21F9602260D}"/>
    <hyperlink ref="AK512" r:id="rId7633" display="https://www.daloopa.com/src/28076025" xr:uid="{48603039-9CB1-4021-934E-1443871C5B1D}"/>
    <hyperlink ref="AL512" r:id="rId7634" display="https://www.daloopa.com/src/35361428" xr:uid="{96127854-C716-47FE-8B1E-3F85A8A6309E}"/>
    <hyperlink ref="AM512" r:id="rId7635" display="https://www.daloopa.com/src/41990450" xr:uid="{3F8B8207-9F83-4AD7-A7F8-45A26C0F962D}"/>
    <hyperlink ref="AN512" r:id="rId7636" display="https://www.daloopa.com/src/50786850" xr:uid="{E6101D6A-B3ED-4B98-867E-CEFB9A6F7839}"/>
    <hyperlink ref="AO512" r:id="rId7637" display="https://www.daloopa.com/src/56765436" xr:uid="{E315E2FE-4799-42E6-8974-796838C1D638}"/>
    <hyperlink ref="AP512" r:id="rId7638" display="https://www.daloopa.com/src/61314902" xr:uid="{D30D7C33-B2CD-42A6-9B67-CB7FDB60B951}"/>
    <hyperlink ref="BA512" r:id="rId7639" display="https://www.daloopa.com/src/44615843" xr:uid="{1DFA9758-4CD7-4FAF-B917-87349932F857}"/>
    <hyperlink ref="BB512" r:id="rId7640" display="https://www.daloopa.com/src/44615844" xr:uid="{10471390-2ED1-416A-9C33-1CD948050416}"/>
    <hyperlink ref="BC512" r:id="rId7641" display="https://www.daloopa.com/src/44615845" xr:uid="{78DB97E4-38EF-4915-B58D-9A5C64B34C2C}"/>
    <hyperlink ref="BD512" r:id="rId7642" display="https://www.daloopa.com/src/44615846" xr:uid="{FB71F2FC-04B0-4FC4-A362-9334F15F55EA}"/>
    <hyperlink ref="BE512" r:id="rId7643" display="https://www.daloopa.com/src/44615847" xr:uid="{36EF4E99-FB9E-487A-9503-F9AE12B6EC2C}"/>
    <hyperlink ref="BF512" r:id="rId7644" display="https://www.daloopa.com/src/44615848" xr:uid="{861C93C1-7DB8-43A4-96B5-199940563F11}"/>
    <hyperlink ref="BG512" r:id="rId7645" display="https://www.daloopa.com/src/44615849" xr:uid="{884C3C06-2954-49F8-8523-D417FFCEB9D7}"/>
    <hyperlink ref="BH512" r:id="rId7646" display="https://www.daloopa.com/src/44615850" xr:uid="{322572EA-DA0D-47CC-BAEF-89A98BA361C2}"/>
    <hyperlink ref="BI512" r:id="rId7647" display="https://www.daloopa.com/src/44615851" xr:uid="{D450C4DE-8C38-415D-8179-0805C19DC485}"/>
    <hyperlink ref="A513" r:id="rId7648" xr:uid="{1CEC4340-466F-4F5D-8B5A-1BE78FECB1DF}"/>
    <hyperlink ref="C513" r:id="rId7649" xr:uid="{9B97A768-3BB2-4367-AC3A-863DA114EFA4}"/>
    <hyperlink ref="D513" r:id="rId7650" display="https://www.daloopa.com/src/770359" xr:uid="{880F92AB-DC35-4BF1-8185-ECF4B8DBC30C}"/>
    <hyperlink ref="E513" r:id="rId7651" display="https://www.daloopa.com/src/770355" xr:uid="{D24CBAB0-EF39-4069-B4D0-A4C9D70EA17D}"/>
    <hyperlink ref="F513" r:id="rId7652" display="https://www.daloopa.com/src/770350" xr:uid="{8EB64B59-AB2F-4047-BC3A-5D6899AF6494}"/>
    <hyperlink ref="G513" r:id="rId7653" display="https://www.daloopa.com/src/769528" xr:uid="{3BD7AB49-4321-4AB6-970C-8648EA90EF96}"/>
    <hyperlink ref="H513" r:id="rId7654" display="https://www.daloopa.com/src/769383" xr:uid="{C6F3D1F9-B392-4EFB-8563-A75A296046E0}"/>
    <hyperlink ref="I513" r:id="rId7655" display="https://www.daloopa.com/src/769246" xr:uid="{B81338C2-4362-443F-BE03-58622B13C387}"/>
    <hyperlink ref="J513" r:id="rId7656" display="https://www.daloopa.com/src/761274" xr:uid="{FC7DD731-45FD-43EB-8FCC-3911DB3B63C6}"/>
    <hyperlink ref="K513" r:id="rId7657" display="https://www.daloopa.com/src/760992" xr:uid="{CAB0F9F3-EB65-481C-AE54-45E8349C15D1}"/>
    <hyperlink ref="L513" r:id="rId7658" display="https://www.daloopa.com/src/760709" xr:uid="{F85CD6EB-C833-4D6C-B016-F81C73BFE8DD}"/>
    <hyperlink ref="M513" r:id="rId7659" display="https://www.daloopa.com/src/760474" xr:uid="{3FD4EE14-7227-417A-8F13-62F532A1C06A}"/>
    <hyperlink ref="N513" r:id="rId7660" display="https://www.daloopa.com/src/760228" xr:uid="{F4E52508-7373-4A88-BAB7-4DEEAE329266}"/>
    <hyperlink ref="O513" r:id="rId7661" display="https://www.daloopa.com/src/758627" xr:uid="{92A2CA50-26EF-40E9-B8B1-ADCD93CC6DAD}"/>
    <hyperlink ref="P513" r:id="rId7662" display="https://www.daloopa.com/src/758425" xr:uid="{C99DFDF1-E962-4AF3-B034-2118A8F17979}"/>
    <hyperlink ref="Q513" r:id="rId7663" display="https://www.daloopa.com/src/758272" xr:uid="{A3C5B820-9716-4278-B526-EA5421047099}"/>
    <hyperlink ref="R513" r:id="rId7664" display="https://www.daloopa.com/src/758129" xr:uid="{A1039204-58C5-433C-8B46-064E8CDF395E}"/>
    <hyperlink ref="S513" r:id="rId7665" display="https://www.daloopa.com/src/757934" xr:uid="{86F96D53-9B47-46FC-A813-33CBA5D33174}"/>
    <hyperlink ref="T513" r:id="rId7666" display="https://www.daloopa.com/src/757791" xr:uid="{4CFBB613-7749-4492-A896-518073A8D8D9}"/>
    <hyperlink ref="U513" r:id="rId7667" display="https://www.daloopa.com/src/757603" xr:uid="{B1428D49-CCAA-4E2D-BBEA-96863D7B9493}"/>
    <hyperlink ref="V513" r:id="rId7668" display="https://www.daloopa.com/src/757281" xr:uid="{2329912F-F486-4103-97E4-08F69390B85E}"/>
    <hyperlink ref="W513" r:id="rId7669" display="https://www.daloopa.com/src/757075" xr:uid="{9E2BDDC7-BDC8-4108-A99D-A9114E8D0817}"/>
    <hyperlink ref="X513" r:id="rId7670" display="https://www.daloopa.com/src/756919" xr:uid="{7E1ECDC1-7191-43DF-B0F3-B341CEBE5D24}"/>
    <hyperlink ref="Y513" r:id="rId7671" display="https://www.daloopa.com/src/756677" xr:uid="{1C3E5AFD-AD96-477A-8627-3E734BF63D4D}"/>
    <hyperlink ref="Z513" r:id="rId7672" display="https://www.daloopa.com/src/756549" xr:uid="{584E4EF5-EBBB-401D-84B4-8C13CA6BA48D}"/>
    <hyperlink ref="AA513" r:id="rId7673" display="https://www.daloopa.com/src/756414" xr:uid="{DD74F983-8961-4761-A0DC-05152322EAF8}"/>
    <hyperlink ref="AB513" r:id="rId7674" display="https://www.daloopa.com/src/756264" xr:uid="{3F57D6C6-81C2-4FC1-A5D0-F9C5D3B50AA2}"/>
    <hyperlink ref="AC513" r:id="rId7675" display="https://www.daloopa.com/src/755888" xr:uid="{55AF7B22-B8B7-4AF8-B0A8-49D60A66EE6A}"/>
    <hyperlink ref="AD513" r:id="rId7676" display="https://www.daloopa.com/src/1501215" xr:uid="{43220672-682E-4B39-BE33-83683F6872C9}"/>
    <hyperlink ref="AE513" r:id="rId7677" display="https://www.daloopa.com/src/2750571" xr:uid="{72FF250A-7B06-411E-80B6-041281992AFC}"/>
    <hyperlink ref="AF513" r:id="rId7678" display="https://www.daloopa.com/src/3606397" xr:uid="{3D8256A5-7FA2-41B0-9720-26097A97E40C}"/>
    <hyperlink ref="AG513" r:id="rId7679" display="https://www.daloopa.com/src/6028691" xr:uid="{455930BF-5E00-4727-9FD8-96F6EC0717A9}"/>
    <hyperlink ref="AH513" r:id="rId7680" display="https://www.daloopa.com/src/9091405" xr:uid="{8C2530BC-EEF5-442E-82BA-A88929B295DE}"/>
    <hyperlink ref="AI513" r:id="rId7681" display="https://www.daloopa.com/src/12599554" xr:uid="{667C7154-1C82-46D4-881A-D92AE6A0AC1A}"/>
    <hyperlink ref="AJ513" r:id="rId7682" display="https://www.daloopa.com/src/19045347" xr:uid="{3BE64E7D-9B0D-42A7-AA25-C22EACCBB2E3}"/>
    <hyperlink ref="AK513" r:id="rId7683" display="https://www.daloopa.com/src/28076024" xr:uid="{3DC31D55-3506-4E7D-981B-BBAC92EF7180}"/>
    <hyperlink ref="AL513" r:id="rId7684" display="https://www.daloopa.com/src/35361427" xr:uid="{09915B68-2F2C-40D2-8247-F4136DD5FF90}"/>
    <hyperlink ref="AM513" r:id="rId7685" display="https://www.daloopa.com/src/41990449" xr:uid="{0F113E40-0E87-4490-8030-AC7692251405}"/>
    <hyperlink ref="AN513" r:id="rId7686" display="https://www.daloopa.com/src/50786852" xr:uid="{D8062810-3B4A-4978-8C94-91E919EDC2ED}"/>
    <hyperlink ref="AO513" r:id="rId7687" display="https://www.daloopa.com/src/56765438" xr:uid="{BB553C5D-B164-453A-BDB9-C6FFABB26331}"/>
    <hyperlink ref="AP513" r:id="rId7688" display="https://www.daloopa.com/src/61314905" xr:uid="{AAD84D88-280F-4051-B742-EFB641C51DA5}"/>
    <hyperlink ref="BA513" r:id="rId7689" display="https://www.daloopa.com/src/44615852" xr:uid="{7E45B2EF-B4AC-4423-ACEB-0D17AFB9B603}"/>
    <hyperlink ref="BB513" r:id="rId7690" display="https://www.daloopa.com/src/44615853" xr:uid="{71947669-DA29-47C7-8EDD-36D2BC6E596B}"/>
    <hyperlink ref="BC513" r:id="rId7691" display="https://www.daloopa.com/src/44615854" xr:uid="{5F1684FB-1F57-46A0-AC51-3264F74C1A9E}"/>
    <hyperlink ref="BD513" r:id="rId7692" display="https://www.daloopa.com/src/44615855" xr:uid="{8092E3AC-AF26-45C5-81C4-113AB58DEDF9}"/>
    <hyperlink ref="BE513" r:id="rId7693" display="https://www.daloopa.com/src/44615856" xr:uid="{DEEF1F32-E5C0-4B1E-95C2-B3432B877F1E}"/>
    <hyperlink ref="BF513" r:id="rId7694" display="https://www.daloopa.com/src/44615857" xr:uid="{8EC85BF0-843D-4520-8BCC-3213F455E534}"/>
    <hyperlink ref="BG513" r:id="rId7695" display="https://www.daloopa.com/src/44615858" xr:uid="{3583CA79-F1DB-404A-B80F-140DF015B414}"/>
    <hyperlink ref="BH513" r:id="rId7696" display="https://www.daloopa.com/src/44615859" xr:uid="{1A6BBB02-F6DD-4A3F-9D1B-54F478CB27F7}"/>
    <hyperlink ref="BI513" r:id="rId7697" display="https://www.daloopa.com/src/44615860" xr:uid="{7BB84277-6B50-43B7-A454-8D2393EB1551}"/>
    <hyperlink ref="A514" r:id="rId7698" xr:uid="{1FB0A1B5-333A-4AC6-A66F-B8DC91DBEADD}"/>
    <hyperlink ref="C514" r:id="rId7699" xr:uid="{006CFA72-B718-4DE4-8369-C2E15D9A45E4}"/>
    <hyperlink ref="D514" r:id="rId7700" display="https://www.daloopa.com/src/770360" xr:uid="{0C6E50CC-4C2E-4FDE-A02E-9E95F1AD3640}"/>
    <hyperlink ref="E514" r:id="rId7701" display="https://www.daloopa.com/src/770356" xr:uid="{C770AE06-BAA4-4C06-A5E0-9095619B77A8}"/>
    <hyperlink ref="F514" r:id="rId7702" display="https://www.daloopa.com/src/770351" xr:uid="{0C23935B-1D8F-4A02-B270-909B332B47D0}"/>
    <hyperlink ref="G514" r:id="rId7703" display="https://www.daloopa.com/src/769530" xr:uid="{816A9AD8-56E5-4417-BD6E-B466FF7BA4DC}"/>
    <hyperlink ref="H514" r:id="rId7704" display="https://www.daloopa.com/src/769384" xr:uid="{FAED539E-60DD-4FED-A4B0-BB6BD183A23B}"/>
    <hyperlink ref="I514" r:id="rId7705" display="https://www.daloopa.com/src/769247" xr:uid="{48B89C7C-3BEA-4040-8EA1-4CA2CF07663B}"/>
    <hyperlink ref="J514" r:id="rId7706" display="https://www.daloopa.com/src/761275" xr:uid="{21C0327B-83A2-48B8-8452-97924A43D271}"/>
    <hyperlink ref="K514" r:id="rId7707" display="https://www.daloopa.com/src/760993" xr:uid="{66515D4C-057C-49CF-932D-76EA42A6D9E2}"/>
    <hyperlink ref="L514" r:id="rId7708" display="https://www.daloopa.com/src/760710" xr:uid="{540B0564-19BE-48E9-BD1B-93BB6C2F61FF}"/>
    <hyperlink ref="M514" r:id="rId7709" display="https://www.daloopa.com/src/760475" xr:uid="{93630F29-FA97-468C-80E9-84343099A2BD}"/>
    <hyperlink ref="N514" r:id="rId7710" display="https://www.daloopa.com/src/760229" xr:uid="{D50CB8CF-8B42-49FA-8797-993C289F5530}"/>
    <hyperlink ref="O514" r:id="rId7711" display="https://www.daloopa.com/src/758629" xr:uid="{0A7709FE-3A87-4AD7-98EC-0C66D74A221F}"/>
    <hyperlink ref="P514" r:id="rId7712" display="https://www.daloopa.com/src/758426" xr:uid="{E8311890-3041-4C30-BD4D-0EAD9512259C}"/>
    <hyperlink ref="Q514" r:id="rId7713" display="https://www.daloopa.com/src/758273" xr:uid="{5AFF7C5A-B66A-494E-8C80-A2A108F51994}"/>
    <hyperlink ref="R514" r:id="rId7714" display="https://www.daloopa.com/src/758130" xr:uid="{49DCA2C3-163D-4275-976F-15E40ED53F9F}"/>
    <hyperlink ref="S514" r:id="rId7715" display="https://www.daloopa.com/src/757935" xr:uid="{77280880-1E0E-4F26-80F9-F6317DF3F39A}"/>
    <hyperlink ref="T514" r:id="rId7716" display="https://www.daloopa.com/src/757792" xr:uid="{6238DBB5-F404-41E6-8028-89F479DA5B12}"/>
    <hyperlink ref="U514" r:id="rId7717" display="https://www.daloopa.com/src/757604" xr:uid="{0D070A22-DF1C-421D-8E24-3816A4FD8320}"/>
    <hyperlink ref="V514" r:id="rId7718" display="https://www.daloopa.com/src/757282" xr:uid="{4CDA97FA-3726-4497-9F26-43756ADAFB4A}"/>
    <hyperlink ref="W514" r:id="rId7719" display="https://www.daloopa.com/src/757076" xr:uid="{855BBC62-8D75-4D1A-B2AC-C7102027C0F9}"/>
    <hyperlink ref="X514" r:id="rId7720" display="https://www.daloopa.com/src/756920" xr:uid="{2B08015E-A598-4911-A1A8-E4E0A28BB5AD}"/>
    <hyperlink ref="Y514" r:id="rId7721" display="https://www.daloopa.com/src/756678" xr:uid="{F3E9EA5F-F9ED-4803-B91E-C58D44B6C9D6}"/>
    <hyperlink ref="Z514" r:id="rId7722" display="https://www.daloopa.com/src/756550" xr:uid="{65CB8D51-6F48-4069-BC03-3A1CA625753C}"/>
    <hyperlink ref="AA514" r:id="rId7723" display="https://www.daloopa.com/src/756415" xr:uid="{46762820-9BF2-4ADA-990D-39C49D1A3359}"/>
    <hyperlink ref="AB514" r:id="rId7724" display="https://www.daloopa.com/src/756265" xr:uid="{52EFC9A5-A3DF-47F0-A0AA-C2598DD26481}"/>
    <hyperlink ref="AC514" r:id="rId7725" display="https://www.daloopa.com/src/755889" xr:uid="{AE542B64-D578-48F1-8015-8A77F300788C}"/>
    <hyperlink ref="AD514" r:id="rId7726" display="https://www.daloopa.com/src/1501216" xr:uid="{C45779C1-9BB8-4DB6-A514-6FE750101E19}"/>
    <hyperlink ref="AE514" r:id="rId7727" display="https://www.daloopa.com/src/2750572" xr:uid="{78E849BF-414E-4B1A-ABC5-9B4F168E54C5}"/>
    <hyperlink ref="AF514" r:id="rId7728" display="https://www.daloopa.com/src/3606398" xr:uid="{E1DA1728-CB03-4624-B621-487779AFAFB2}"/>
    <hyperlink ref="AH514" r:id="rId7729" display="https://www.daloopa.com/src/9091404" xr:uid="{861D2E81-D6D7-41D8-B05B-B6341C26CFE3}"/>
    <hyperlink ref="AI514" r:id="rId7730" display="https://www.daloopa.com/src/12599553" xr:uid="{94B73E31-A367-4C19-9B05-B34B78F8FD11}"/>
    <hyperlink ref="AJ514" r:id="rId7731" display="https://www.daloopa.com/src/19045348" xr:uid="{63878FA8-D83B-401B-AE40-AFB22257CBA2}"/>
    <hyperlink ref="AK514" r:id="rId7732" display="https://www.daloopa.com/src/28076026" xr:uid="{5FC9706F-6767-4F81-BC37-D495CFB54F33}"/>
    <hyperlink ref="AL514" r:id="rId7733" display="https://www.daloopa.com/src/35361426" xr:uid="{3177ED65-426D-4764-84AE-5AEC95FB4A1D}"/>
    <hyperlink ref="AM514" r:id="rId7734" display="https://www.daloopa.com/src/41990448" xr:uid="{095982B3-B616-4B8C-9499-0BD8C9C605D6}"/>
    <hyperlink ref="AN514" r:id="rId7735" display="https://www.daloopa.com/src/50786851" xr:uid="{2C52D038-55F0-4407-BD85-BC398EFAB63C}"/>
    <hyperlink ref="AO514" r:id="rId7736" display="https://www.daloopa.com/src/56765435" xr:uid="{9E9EFAF2-A154-4A39-A9F3-7EFD77A1FFC8}"/>
    <hyperlink ref="AP514" r:id="rId7737" display="https://www.daloopa.com/src/61314903" xr:uid="{734DFBEC-7458-463E-BD20-92AD4441EC94}"/>
    <hyperlink ref="BA514" r:id="rId7738" display="https://www.daloopa.com/src/44615861" xr:uid="{CA72E537-B683-49D9-88A7-111B83DCE83D}"/>
    <hyperlink ref="BB514" r:id="rId7739" display="https://www.daloopa.com/src/44615862" xr:uid="{3CD86584-EB91-4D3E-A8CD-33E0121FD3D8}"/>
    <hyperlink ref="BC514" r:id="rId7740" display="https://www.daloopa.com/src/44615863" xr:uid="{817211A1-01CA-40D2-AC3B-2D6D38924F80}"/>
    <hyperlink ref="BD514" r:id="rId7741" display="https://www.daloopa.com/src/44615864" xr:uid="{085129CF-C3AA-4029-9AF7-C198AE1C5192}"/>
    <hyperlink ref="BE514" r:id="rId7742" display="https://www.daloopa.com/src/44615865" xr:uid="{40AF16BA-93AB-484D-86F8-FD6627928A52}"/>
    <hyperlink ref="BF514" r:id="rId7743" display="https://www.daloopa.com/src/44615866" xr:uid="{6D312A6F-D51D-4CE7-AB45-23AAB8F0DE1D}"/>
    <hyperlink ref="BG514" r:id="rId7744" display="https://www.daloopa.com/src/44615867" xr:uid="{4784FB71-34F8-4DA6-B720-250116AF84DB}"/>
    <hyperlink ref="BH514" r:id="rId7745" display="https://www.daloopa.com/src/44615868" xr:uid="{820BB5BD-60AA-4A91-A0B6-00DFC8925DFF}"/>
    <hyperlink ref="BI514" r:id="rId7746" display="https://www.daloopa.com/src/44615869" xr:uid="{D1899894-7979-4DA2-A61D-15B0F5C4CB82}"/>
    <hyperlink ref="A515" r:id="rId7747" xr:uid="{B0F860B6-45BD-4171-8C5D-70B35C681058}"/>
    <hyperlink ref="C515" r:id="rId7748" xr:uid="{77F2B5FC-B9F9-4F2E-AF7C-C98AA3C8C16C}"/>
    <hyperlink ref="D515" r:id="rId7749" display="https://www.daloopa.com/src/770361" xr:uid="{2222ABFD-B1ED-4C9F-B23B-ED41CFADE2C5}"/>
    <hyperlink ref="F515" r:id="rId7750" display="https://www.daloopa.com/src/770352" xr:uid="{FB6A771E-89DA-4B0D-BB00-B839EE0FB16A}"/>
    <hyperlink ref="K515" r:id="rId7751" display="https://www.daloopa.com/src/760994" xr:uid="{6558F06F-4A7D-48BD-B486-CA7E7F83DE6F}"/>
    <hyperlink ref="L515" r:id="rId7752" display="https://www.daloopa.com/src/760711" xr:uid="{7C6F88DD-7891-4BF7-A3FF-8D4521458F10}"/>
    <hyperlink ref="M515" r:id="rId7753" display="https://www.daloopa.com/src/760476" xr:uid="{222D367E-199A-4462-9DF8-8C95ECE2CB0B}"/>
    <hyperlink ref="N515" r:id="rId7754" display="https://www.daloopa.com/src/760230" xr:uid="{E1C0C0DA-466B-46F4-ABF9-E7663C3EA517}"/>
    <hyperlink ref="Q515" r:id="rId7755" display="https://www.daloopa.com/src/758274" xr:uid="{FBA1FC4B-C8A8-4C76-9908-178CCBF1A7F9}"/>
    <hyperlink ref="T515" r:id="rId7756" display="https://www.daloopa.com/src/757793" xr:uid="{4AC60DAA-56FB-4EE0-B092-3FAD4D9B486C}"/>
    <hyperlink ref="Y515" r:id="rId7757" display="https://www.daloopa.com/src/756679" xr:uid="{DEB64E16-3662-4D0F-A304-CE2B41B1A0B9}"/>
    <hyperlink ref="Z515" r:id="rId7758" display="https://www.daloopa.com/src/756551" xr:uid="{627CC996-59DF-4715-B751-636D28B0BD1D}"/>
    <hyperlink ref="AA515" r:id="rId7759" display="https://www.daloopa.com/src/756416" xr:uid="{931D7C87-1230-4BB2-A80D-3EE29EF065E4}"/>
    <hyperlink ref="AB515" r:id="rId7760" display="https://www.daloopa.com/src/756266" xr:uid="{0935CF29-0D70-4724-9BE2-84EA00FF93B4}"/>
    <hyperlink ref="AE515" r:id="rId7761" display="https://www.daloopa.com/src/2750573" xr:uid="{D0CC1F14-C4D6-4D66-BCEA-6EC73C3E292A}"/>
    <hyperlink ref="AJ515" r:id="rId7762" display="https://www.daloopa.com/src/19045349" xr:uid="{7A510408-F6DE-4626-8D95-82B19FC5F908}"/>
    <hyperlink ref="AM515" r:id="rId7763" display="https://www.daloopa.com/src/41990452" xr:uid="{F1165332-84D0-4834-A27F-AD1C5FD17FF7}"/>
    <hyperlink ref="AN515" r:id="rId7764" display="https://www.daloopa.com/src/50786849" xr:uid="{4A2ED3A7-5BFC-4311-9128-222E227F94BD}"/>
    <hyperlink ref="AO515" r:id="rId7765" display="https://www.daloopa.com/src/56765439" xr:uid="{3E592171-68B7-4D3D-9FB8-C939EF05008E}"/>
    <hyperlink ref="BA515" r:id="rId7766" display="https://www.daloopa.com/src/44615870" xr:uid="{83D3A5DE-D4DF-4F3B-B3C4-1E4F4E56BD01}"/>
    <hyperlink ref="BB515" r:id="rId7767" display="https://www.daloopa.com/src/44615871" xr:uid="{E06FC6B0-D85C-4937-9ECF-230E787E719A}"/>
    <hyperlink ref="BC515" r:id="rId7768" display="https://www.daloopa.com/src/44615872" xr:uid="{B19FB735-88AF-450A-A2BC-1D0DDED6CE5E}"/>
    <hyperlink ref="BD515" r:id="rId7769" display="https://www.daloopa.com/src/44615873" xr:uid="{A7651BE7-7E4D-4676-BFDC-53EBD83BBB35}"/>
    <hyperlink ref="BE515" r:id="rId7770" display="https://www.daloopa.com/src/44615874" xr:uid="{657075B8-3031-4F28-821F-D2F1975A5388}"/>
    <hyperlink ref="BF515" r:id="rId7771" display="https://www.daloopa.com/src/44615875" xr:uid="{C595DEED-42EA-447C-899B-5174D14FDF72}"/>
    <hyperlink ref="BG515" r:id="rId7772" display="https://www.daloopa.com/src/44615876" xr:uid="{4B2D89D2-A2D3-4C56-BFB7-E63C136E781E}"/>
    <hyperlink ref="BI515" r:id="rId7773" display="https://www.daloopa.com/src/44615877" xr:uid="{59125299-C2A8-4628-975A-FF3EF03EDC77}"/>
    <hyperlink ref="A516" r:id="rId7774" xr:uid="{1A48E066-54C2-4EEF-9DB9-C30C51EE0FF8}"/>
    <hyperlink ref="C516" r:id="rId7775" xr:uid="{1F4FE5DB-80D0-49C1-B6C6-4BCBC7211A47}"/>
    <hyperlink ref="G516" r:id="rId7776" display="https://www.daloopa.com/src/769529" xr:uid="{D41DD7E6-4B3A-40F4-A825-2B1DC352413C}"/>
    <hyperlink ref="O516" r:id="rId7777" display="https://www.daloopa.com/src/758628" xr:uid="{FC50A799-71DF-4061-B3CB-B1F31A2F7D69}"/>
    <hyperlink ref="BA516" r:id="rId7778" display="https://www.daloopa.com/src/44615878" xr:uid="{46A70DC8-1F98-4D51-B5A3-CE2E0F1AB6C5}"/>
    <hyperlink ref="BC516" r:id="rId7779" display="https://www.daloopa.com/src/44615879" xr:uid="{A66578F3-BFD1-49CF-A37A-F94EF9FA09D4}"/>
    <hyperlink ref="A517" r:id="rId7780" xr:uid="{6F577618-2A24-4599-A569-382AA0A43AF2}"/>
    <hyperlink ref="C517" r:id="rId7781" xr:uid="{E0775751-B7C9-408C-9BB3-07EBFB3F78B2}"/>
    <hyperlink ref="D517" r:id="rId7782" display="https://www.daloopa.com/src/770362" xr:uid="{4AAD4457-A88A-4C89-9E73-48FDACC8920F}"/>
    <hyperlink ref="E517" r:id="rId7783" display="https://www.daloopa.com/src/770357" xr:uid="{89A0A0F1-A993-4EBA-B01E-AB6A9EFE3EDC}"/>
    <hyperlink ref="F517" r:id="rId7784" display="https://www.daloopa.com/src/770353" xr:uid="{6797D7F7-8367-4F33-9EFF-E7A70F5D56DF}"/>
    <hyperlink ref="G517" r:id="rId7785" display="https://www.daloopa.com/src/769531" xr:uid="{2C258B92-E29A-46B7-9C6B-55E6A8874C05}"/>
    <hyperlink ref="H517" r:id="rId7786" display="https://www.daloopa.com/src/769385" xr:uid="{E0CC112F-87A9-41E2-9E5F-08EDB9D067AD}"/>
    <hyperlink ref="I517" r:id="rId7787" display="https://www.daloopa.com/src/769248" xr:uid="{16CF4681-20F6-4243-8C77-ABB8C35E32A0}"/>
    <hyperlink ref="J517" r:id="rId7788" display="https://www.daloopa.com/src/761276" xr:uid="{8D106E46-E2A7-4083-B15D-319C32DC9E2C}"/>
    <hyperlink ref="K517" r:id="rId7789" display="https://www.daloopa.com/src/760995" xr:uid="{2FAEF6F4-EA7B-4329-85B1-F46B424AE03D}"/>
    <hyperlink ref="L517" r:id="rId7790" display="https://www.daloopa.com/src/760712" xr:uid="{3FD4A8F0-863C-4F0D-BD44-2781F0C1C743}"/>
    <hyperlink ref="M517" r:id="rId7791" display="https://www.daloopa.com/src/760477" xr:uid="{0C0905BD-C48B-48D8-A3D3-82F3BB7D3ADB}"/>
    <hyperlink ref="N517" r:id="rId7792" display="https://www.daloopa.com/src/760231" xr:uid="{35DDE991-FD5B-4AD9-985B-EED2EA38EF9E}"/>
    <hyperlink ref="O517" r:id="rId7793" display="https://www.daloopa.com/src/758630" xr:uid="{C1B98CAF-F46B-4C1A-9D6D-36B1FD1D0019}"/>
    <hyperlink ref="P517" r:id="rId7794" display="https://www.daloopa.com/src/758427" xr:uid="{61909C1F-2656-4A70-AE14-9FFA527CFF24}"/>
    <hyperlink ref="Q517" r:id="rId7795" display="https://www.daloopa.com/src/758275" xr:uid="{DB3A8720-334D-413D-BBCC-A377F9D83C32}"/>
    <hyperlink ref="R517" r:id="rId7796" display="https://www.daloopa.com/src/758131" xr:uid="{2E77F95A-36E7-40E7-9975-0E3F5AD74E6A}"/>
    <hyperlink ref="S517" r:id="rId7797" display="https://www.daloopa.com/src/757936" xr:uid="{09D0A99E-7FC6-4619-8050-09634FC1CC74}"/>
    <hyperlink ref="T517" r:id="rId7798" display="https://www.daloopa.com/src/757794" xr:uid="{A62B8BCB-5794-41E1-BD16-CB95A927477E}"/>
    <hyperlink ref="U517" r:id="rId7799" display="https://www.daloopa.com/src/757605" xr:uid="{4DC219FC-DFD4-4F54-8D53-FF1678F8958E}"/>
    <hyperlink ref="V517" r:id="rId7800" display="https://www.daloopa.com/src/757283" xr:uid="{4499CBFE-2730-47D2-AAC3-5ACF86B71222}"/>
    <hyperlink ref="W517" r:id="rId7801" display="https://www.daloopa.com/src/757077" xr:uid="{5E49344E-1A5A-4854-8F94-391F8E4E19D4}"/>
    <hyperlink ref="X517" r:id="rId7802" display="https://www.daloopa.com/src/756921" xr:uid="{9308594A-5343-439A-B4F0-C0405598F3EE}"/>
    <hyperlink ref="Y517" r:id="rId7803" display="https://www.daloopa.com/src/756680" xr:uid="{D7A16F60-1E3A-4DF0-9BBE-E9A4E4F80A3A}"/>
    <hyperlink ref="Z517" r:id="rId7804" display="https://www.daloopa.com/src/756552" xr:uid="{408C6C1D-E119-4AF0-9A01-A9B8515D67EF}"/>
    <hyperlink ref="AA517" r:id="rId7805" display="https://www.daloopa.com/src/756412" xr:uid="{98C8ED33-82C9-4D1D-8327-D30B6EC74E70}"/>
    <hyperlink ref="AB517" r:id="rId7806" display="https://www.daloopa.com/src/756267" xr:uid="{D8A63DE3-48EF-4E24-8766-9E830724647E}"/>
    <hyperlink ref="AC517" r:id="rId7807" display="https://www.daloopa.com/src/755890" xr:uid="{CF86618A-9718-4636-A0BB-1023FB800C12}"/>
    <hyperlink ref="AD517" r:id="rId7808" display="https://www.daloopa.com/src/1501217" xr:uid="{A3549CCF-7137-4DE9-9434-9CE1FC360751}"/>
    <hyperlink ref="AE517" r:id="rId7809" display="https://www.daloopa.com/src/2750574" xr:uid="{71BAA476-7D0D-46E2-9828-2C028E2EBBAF}"/>
    <hyperlink ref="AF517" r:id="rId7810" display="https://www.daloopa.com/src/3606399" xr:uid="{CB9706BE-AF61-40F9-A42F-66C80DBF48F7}"/>
    <hyperlink ref="AG517" r:id="rId7811" display="https://www.daloopa.com/src/6028692" xr:uid="{6334E605-7251-41D0-8AAE-DDD47E2D1E3B}"/>
    <hyperlink ref="AH517" r:id="rId7812" display="https://www.daloopa.com/src/9091402" xr:uid="{714D5501-769C-4FE8-82AA-11EA56E568F5}"/>
    <hyperlink ref="AI517" r:id="rId7813" display="https://www.daloopa.com/src/12599552" xr:uid="{432A7FDF-3EE8-4450-BA64-E848CE22B2EE}"/>
    <hyperlink ref="AJ517" r:id="rId7814" display="https://www.daloopa.com/src/19045350" xr:uid="{9D45F027-4B1C-495D-AC41-CBEE5D22D0C0}"/>
    <hyperlink ref="AK517" r:id="rId7815" display="https://www.daloopa.com/src/28076027" xr:uid="{80BC1F31-1689-4E54-B52A-4D00E3DD09E5}"/>
    <hyperlink ref="AL517" r:id="rId7816" display="https://www.daloopa.com/src/35361425" xr:uid="{D2B46350-3114-478F-8815-4E9B4CC5449C}"/>
    <hyperlink ref="AM517" r:id="rId7817" display="https://www.daloopa.com/src/41990451" xr:uid="{C5D01395-07C0-458C-85F5-4030E03863BC}"/>
    <hyperlink ref="AN517" r:id="rId7818" display="https://www.daloopa.com/src/50786848" xr:uid="{64C2B699-2807-42A2-84E7-F5A193905F5E}"/>
    <hyperlink ref="AO517" r:id="rId7819" display="https://www.daloopa.com/src/56765437" xr:uid="{94EE3BE2-6987-4B7C-B5DC-3D553208C87C}"/>
    <hyperlink ref="AP517" r:id="rId7820" display="https://www.daloopa.com/src/61314904" xr:uid="{65DC0B9B-816F-477F-8CFF-00FE6A733389}"/>
    <hyperlink ref="BA517" r:id="rId7821" display="https://www.daloopa.com/src/44615880" xr:uid="{AE31E8D6-10E4-493A-9155-7C080C4EC824}"/>
    <hyperlink ref="BB517" r:id="rId7822" display="https://www.daloopa.com/src/44615881" xr:uid="{162F8E25-5A84-4102-AEEE-33D730F7DA9B}"/>
    <hyperlink ref="BC517" r:id="rId7823" display="https://www.daloopa.com/src/44615882" xr:uid="{5E0F6BC2-6387-4895-8025-116EB2007EED}"/>
    <hyperlink ref="BD517" r:id="rId7824" display="https://www.daloopa.com/src/44615883" xr:uid="{1EA383A9-2304-45EE-A8BD-EF51788BE9EB}"/>
    <hyperlink ref="BE517" r:id="rId7825" display="https://www.daloopa.com/src/44615884" xr:uid="{40F8F620-95EA-4872-9B8E-997A6EA06225}"/>
    <hyperlink ref="BF517" r:id="rId7826" display="https://www.daloopa.com/src/44615885" xr:uid="{AAD2A052-A71D-4C0B-8A35-85180EF8F291}"/>
    <hyperlink ref="BG517" r:id="rId7827" display="https://www.daloopa.com/src/44615886" xr:uid="{CF5F2939-5959-4B9A-B8F2-31716C525A8C}"/>
    <hyperlink ref="BH517" r:id="rId7828" display="https://www.daloopa.com/src/44615887" xr:uid="{3A0F55A7-9E8F-4FC8-8CDB-F791624217EE}"/>
    <hyperlink ref="BI517" r:id="rId7829" display="https://www.daloopa.com/src/44615888" xr:uid="{812FCD2D-0C57-4CFF-92A8-DEBF8F4FDC4F}"/>
    <hyperlink ref="A520" r:id="rId7830" xr:uid="{2E119AE7-29C9-4850-98D9-582901FA74FF}"/>
    <hyperlink ref="C520" r:id="rId7831" xr:uid="{825472A6-A65C-4CC1-A6B5-AEA918AFBADE}"/>
    <hyperlink ref="D520" r:id="rId7832" display="https://www.daloopa.com/src/770427" xr:uid="{89F723FE-031B-4CE2-91CF-135AB29B8A16}"/>
    <hyperlink ref="E520" r:id="rId7833" display="https://www.daloopa.com/src/774148" xr:uid="{386964B5-69F8-4988-AAA2-497CD2E96F9B}"/>
    <hyperlink ref="F520" r:id="rId7834" display="https://www.daloopa.com/src/770442" xr:uid="{8419434C-FED0-4AE5-83EA-48066701D89C}"/>
    <hyperlink ref="G520" r:id="rId7835" display="https://www.daloopa.com/src/769570" xr:uid="{8AFC0727-750F-41DF-B2AF-33DC83B64AAB}"/>
    <hyperlink ref="H520" r:id="rId7836" display="https://www.daloopa.com/src/769396" xr:uid="{CBC81753-1C46-49A8-9351-B96D7B5D6AC7}"/>
    <hyperlink ref="I520" r:id="rId7837" display="https://www.daloopa.com/src/769255" xr:uid="{45917096-AFCD-497C-9632-AE895BFC25A6}"/>
    <hyperlink ref="J520" r:id="rId7838" display="https://www.daloopa.com/src/761280" xr:uid="{0E8949EB-DD3B-48D6-B0A3-C92164309682}"/>
    <hyperlink ref="K520" r:id="rId7839" display="https://www.daloopa.com/src/761012" xr:uid="{4F2F93C8-D094-4BD8-B80F-581ED9C2C48F}"/>
    <hyperlink ref="L520" r:id="rId7840" display="https://www.daloopa.com/src/760718" xr:uid="{1560E796-2CA8-4A5E-8EEA-8D6BD44D30D5}"/>
    <hyperlink ref="M520" r:id="rId7841" display="https://www.daloopa.com/src/760478" xr:uid="{10035502-F28F-4D05-8F14-33609C1380F5}"/>
    <hyperlink ref="N520" r:id="rId7842" display="https://www.daloopa.com/src/760256" xr:uid="{2DA69A74-4308-4342-B80B-46CFD01B4599}"/>
    <hyperlink ref="O520" r:id="rId7843" display="https://www.daloopa.com/src/758635" xr:uid="{7CD1057D-ADDC-48CF-AB7C-998B62407511}"/>
    <hyperlink ref="P520" r:id="rId7844" display="https://www.daloopa.com/src/758431" xr:uid="{54870362-A994-46D4-93AD-BA811FCEAE2B}"/>
    <hyperlink ref="Q520" r:id="rId7845" display="https://www.daloopa.com/src/758289" xr:uid="{D84948B7-2D4D-471A-9677-0B2AA2D5D3A8}"/>
    <hyperlink ref="R520" r:id="rId7846" display="https://www.daloopa.com/src/758132" xr:uid="{BD5F8374-55CA-4E09-9643-4C89C047E3FA}"/>
    <hyperlink ref="S520" r:id="rId7847" display="https://www.daloopa.com/src/757957" xr:uid="{EF5CC98A-85DB-4A00-B8D9-176C6E345E5B}"/>
    <hyperlink ref="T520" r:id="rId7848" display="https://www.daloopa.com/src/757802" xr:uid="{83A3184C-79AC-4EB2-937B-6167AFD4E360}"/>
    <hyperlink ref="U520" r:id="rId7849" display="https://www.daloopa.com/src/757606" xr:uid="{0488450D-97F9-4A30-9479-AE25638DEA06}"/>
    <hyperlink ref="V520" r:id="rId7850" display="https://www.daloopa.com/src/757287" xr:uid="{027C7BA0-ABD1-4014-B079-58C814746AFA}"/>
    <hyperlink ref="W520" r:id="rId7851" display="https://www.daloopa.com/src/757081" xr:uid="{FBFBE05A-36A5-413F-92E1-0895A0A1BA28}"/>
    <hyperlink ref="X520" r:id="rId7852" display="https://www.daloopa.com/src/756927" xr:uid="{8D6DF0E7-B1F1-4D18-AC8A-8C8055C73563}"/>
    <hyperlink ref="Y520" r:id="rId7853" display="https://www.daloopa.com/src/756688" xr:uid="{9DA2073A-5DCF-43EF-9E9C-B39D866BAD68}"/>
    <hyperlink ref="Z520" r:id="rId7854" display="https://www.daloopa.com/src/756553" xr:uid="{5AB52519-53AE-4FF4-95F5-A0CF47E22E6E}"/>
    <hyperlink ref="AA520" r:id="rId7855" display="https://www.daloopa.com/src/756431" xr:uid="{2DE2DC96-C1F0-479C-A96E-B735AE42DD52}"/>
    <hyperlink ref="AB520" r:id="rId7856" display="https://www.daloopa.com/src/756268" xr:uid="{3B4AE286-620F-4832-A120-05053C96A034}"/>
    <hyperlink ref="AC520" r:id="rId7857" display="https://www.daloopa.com/src/755943" xr:uid="{2DFA5299-D94F-4915-B77D-8BB1AC84EE62}"/>
    <hyperlink ref="AD520" r:id="rId7858" display="https://www.daloopa.com/src/1501218" xr:uid="{931888C9-C878-43BE-B565-0CC36B9293E9}"/>
    <hyperlink ref="AE520" r:id="rId7859" display="https://www.daloopa.com/src/2750579" xr:uid="{D00E08BA-CBA8-4355-9EF1-187741654A55}"/>
    <hyperlink ref="AF520" r:id="rId7860" display="https://www.daloopa.com/src/3606400" xr:uid="{20EA41C9-908D-4D26-9682-4D5C68B7E80F}"/>
    <hyperlink ref="AG520" r:id="rId7861" display="https://www.daloopa.com/src/6028693" xr:uid="{AA458862-DEF8-46D9-A9B7-A2EA1D1E9DBB}"/>
    <hyperlink ref="AH520" r:id="rId7862" display="https://www.daloopa.com/src/9091438" xr:uid="{7BCDB991-A7F8-400C-B233-96DA24341AD4}"/>
    <hyperlink ref="AI520" r:id="rId7863" display="https://www.daloopa.com/src/12599560" xr:uid="{A03AD377-5485-4176-B00F-254FD1FF1D84}"/>
    <hyperlink ref="AJ520" r:id="rId7864" display="https://www.daloopa.com/src/19045351" xr:uid="{B91412A5-B631-478C-BCF8-B613BB103977}"/>
    <hyperlink ref="AK520" r:id="rId7865" display="https://www.daloopa.com/src/28076031" xr:uid="{5F3E3AE2-CC5E-47EB-8089-E7A33C1528E5}"/>
    <hyperlink ref="AL520" r:id="rId7866" display="https://www.daloopa.com/src/35361431" xr:uid="{F7BCC4E3-7FAA-4D52-9648-CC9C8FEC9BCB}"/>
    <hyperlink ref="AM520" r:id="rId7867" display="https://www.daloopa.com/src/41990465" xr:uid="{3E3A9CF3-2629-4BCB-8074-ECD1BD343FDB}"/>
    <hyperlink ref="AN520" r:id="rId7868" display="https://www.daloopa.com/src/50786853" xr:uid="{FDB69899-9E36-451B-AE41-B22FE2649C99}"/>
    <hyperlink ref="AO520" r:id="rId7869" display="https://www.daloopa.com/src/56765442" xr:uid="{E3E3E794-35C0-416F-A1AD-151897D4D3F8}"/>
    <hyperlink ref="AP520" r:id="rId7870" display="https://www.daloopa.com/src/61314908" xr:uid="{DA79593E-F788-455D-88CD-C8EEE6B4675B}"/>
    <hyperlink ref="BA520" r:id="rId7871" display="https://www.daloopa.com/src/44615889" xr:uid="{440B9320-9371-4C79-A1A9-54AB5970FAE2}"/>
    <hyperlink ref="BB520" r:id="rId7872" display="https://www.daloopa.com/src/44615890" xr:uid="{B7859A51-9252-4608-9715-8FB330FC30B6}"/>
    <hyperlink ref="BC520" r:id="rId7873" display="https://www.daloopa.com/src/44615891" xr:uid="{F3A9AB1F-128E-48D5-8F27-AA70B16D426B}"/>
    <hyperlink ref="BD520" r:id="rId7874" display="https://www.daloopa.com/src/44615892" xr:uid="{24228B7B-01A7-4B36-B4D0-3CF24C71689A}"/>
    <hyperlink ref="BE520" r:id="rId7875" display="https://www.daloopa.com/src/44615893" xr:uid="{F09D21C0-631A-4985-B469-E1EFF14B1292}"/>
    <hyperlink ref="BF520" r:id="rId7876" display="https://www.daloopa.com/src/44615894" xr:uid="{D735355B-BD29-4BFE-A3CF-A11F05A13B01}"/>
    <hyperlink ref="BG520" r:id="rId7877" display="https://www.daloopa.com/src/44615895" xr:uid="{D24FB753-B216-45A6-A47C-7435791D2A35}"/>
    <hyperlink ref="BH520" r:id="rId7878" display="https://www.daloopa.com/src/44615896" xr:uid="{1AA0D359-52B8-4409-A9B9-8EF4C0A1A48A}"/>
    <hyperlink ref="BI520" r:id="rId7879" display="https://www.daloopa.com/src/44615897" xr:uid="{2A1723A0-E4D4-427B-940E-9DFDD580972D}"/>
    <hyperlink ref="A521" r:id="rId7880" xr:uid="{06EEE95F-BAF9-4054-A3A1-70CE04E8411D}"/>
    <hyperlink ref="C521" r:id="rId7881" xr:uid="{C4D0FDC5-0B05-42F0-BC02-B9A9DC817C2D}"/>
    <hyperlink ref="D521" r:id="rId7882" display="https://www.daloopa.com/src/770430" xr:uid="{B057284E-8484-4200-9727-F481203B1F2F}"/>
    <hyperlink ref="E521" r:id="rId7883" display="https://www.daloopa.com/src/774150" xr:uid="{8668093D-B0B6-437F-8320-1DB381B0CB3B}"/>
    <hyperlink ref="F521" r:id="rId7884" display="https://www.daloopa.com/src/770444" xr:uid="{69726D49-1E91-44EB-B7AA-79F774E7DB06}"/>
    <hyperlink ref="G521" r:id="rId7885" display="https://www.daloopa.com/src/769572" xr:uid="{7460F52A-396D-4DDB-A54D-7D8405175751}"/>
    <hyperlink ref="H521" r:id="rId7886" display="https://www.daloopa.com/src/769398" xr:uid="{40F175BA-B700-4C7B-98B1-98673DF60DA7}"/>
    <hyperlink ref="I521" r:id="rId7887" display="https://www.daloopa.com/src/769257" xr:uid="{ACC6F2C9-D86C-43BE-8FEB-926A73C239B4}"/>
    <hyperlink ref="J521" r:id="rId7888" display="https://www.daloopa.com/src/761282" xr:uid="{D72C4545-E4C3-4300-BD77-9C54484E28A6}"/>
    <hyperlink ref="K521" r:id="rId7889" display="https://www.daloopa.com/src/761014" xr:uid="{D40CCE5E-E9DA-442A-B9F0-0DB41CF30B2C}"/>
    <hyperlink ref="L521" r:id="rId7890" display="https://www.daloopa.com/src/760721" xr:uid="{D6753863-47BB-42FD-B7DE-80BD68FEFB6A}"/>
    <hyperlink ref="Q521" r:id="rId7891" display="https://www.daloopa.com/src/758291" xr:uid="{02E32EF6-3F10-448E-A1DB-5AE0B9DC0591}"/>
    <hyperlink ref="R521" r:id="rId7892" display="https://www.daloopa.com/src/758134" xr:uid="{0E532621-04C0-4B0B-9C49-B678E26705DC}"/>
    <hyperlink ref="S521" r:id="rId7893" display="https://www.daloopa.com/src/757959" xr:uid="{399BD0B0-650B-4C75-8426-9CA6A34CB474}"/>
    <hyperlink ref="T521" r:id="rId7894" display="https://www.daloopa.com/src/757804" xr:uid="{8B18697B-5D4D-42D2-8FCE-57032C036262}"/>
    <hyperlink ref="U521" r:id="rId7895" display="https://www.daloopa.com/src/757608" xr:uid="{399B8EDF-01A7-4A1F-980E-9BFF86017226}"/>
    <hyperlink ref="V521" r:id="rId7896" display="https://www.daloopa.com/src/757289" xr:uid="{E9E41ACA-8CC6-4985-828F-D4CC05D0E29A}"/>
    <hyperlink ref="W521" r:id="rId7897" display="https://www.daloopa.com/src/757083" xr:uid="{5D6EF5D4-955C-461E-BB63-1A8F55FC8AD1}"/>
    <hyperlink ref="X521" r:id="rId7898" display="https://www.daloopa.com/src/756929" xr:uid="{65B53A36-0859-421F-9D26-0E7760A92FCD}"/>
    <hyperlink ref="Y521" r:id="rId7899" display="https://www.daloopa.com/src/756690" xr:uid="{D896289A-049F-4B02-A3B7-18D98DAABC95}"/>
    <hyperlink ref="Z521" r:id="rId7900" display="https://www.daloopa.com/src/756555" xr:uid="{2300D846-E45E-44F2-B43B-80F9FB5A7549}"/>
    <hyperlink ref="AA521" r:id="rId7901" display="https://www.daloopa.com/src/756434" xr:uid="{0EDE6FD8-0981-4DEF-9F52-CEEFB4744BE1}"/>
    <hyperlink ref="AB521" r:id="rId7902" display="https://www.daloopa.com/src/756270" xr:uid="{A600DB0B-3D81-4396-83DB-75FC8EF0107E}"/>
    <hyperlink ref="AC521" r:id="rId7903" display="https://www.daloopa.com/src/755945" xr:uid="{4DB4FDB4-F534-4C57-8AFC-B0B67B1842E0}"/>
    <hyperlink ref="BA521" r:id="rId7904" display="https://www.daloopa.com/src/44615902" xr:uid="{F28F5FB1-3935-4631-B4A6-13FEEB492BA6}"/>
    <hyperlink ref="BB521" r:id="rId7905" display="https://www.daloopa.com/src/44615903" xr:uid="{BB10912D-7AA2-4A6C-834A-B232F1885FD3}"/>
    <hyperlink ref="BC521" r:id="rId7906" display="https://www.daloopa.com/src/44615904" xr:uid="{F704556E-A66B-400B-8452-BBC2898250EF}"/>
    <hyperlink ref="BD521" r:id="rId7907" display="https://www.daloopa.com/src/44615905" xr:uid="{5F9CA79C-800C-4C87-BFE3-5FF2BA21A960}"/>
    <hyperlink ref="BE521" r:id="rId7908" display="https://www.daloopa.com/src/44615906" xr:uid="{C07BEDF0-FD7B-4ACA-9536-AFE8B14316C0}"/>
    <hyperlink ref="BF521" r:id="rId7909" display="https://www.daloopa.com/src/44615907" xr:uid="{0120F137-96BC-4C54-A327-13122E4A4C23}"/>
    <hyperlink ref="BG521" r:id="rId7910" display="https://www.daloopa.com/src/44615908" xr:uid="{57A43E9E-206D-424C-B279-9D3CA5CA5A93}"/>
    <hyperlink ref="A522" r:id="rId7911" xr:uid="{29CC0691-4645-40D5-9387-F2247054A6C3}"/>
    <hyperlink ref="C522" r:id="rId7912" xr:uid="{059830C0-AD2E-4C30-B0BF-E1AE4F8E02C4}"/>
    <hyperlink ref="D522" r:id="rId7913" display="https://www.daloopa.com/src/770431" xr:uid="{99AEC812-839B-410E-B8AB-81644C598755}"/>
    <hyperlink ref="L522" r:id="rId7914" display="https://www.daloopa.com/src/760722" xr:uid="{F004D7C1-FE20-4968-B48D-E9ED6A2D34FC}"/>
    <hyperlink ref="M522" r:id="rId7915" display="https://www.daloopa.com/src/760480" xr:uid="{868346EA-B4F9-43F5-A915-6C6C66CD40AA}"/>
    <hyperlink ref="N522" r:id="rId7916" display="https://www.daloopa.com/src/760258" xr:uid="{6473397F-67E6-43F5-985D-89718D085068}"/>
    <hyperlink ref="BA522" r:id="rId7917" display="https://www.daloopa.com/src/44615909" xr:uid="{25D47899-F177-449C-9F35-6728778A2D46}"/>
    <hyperlink ref="BC522" r:id="rId7918" display="https://www.daloopa.com/src/44615910" xr:uid="{46E45AF9-EBBE-4B96-B63B-BC2D7BD3B258}"/>
    <hyperlink ref="A523" r:id="rId7919" xr:uid="{F88F5882-1A6D-48CC-AE24-9C8CC44AAB67}"/>
    <hyperlink ref="C523" r:id="rId7920" xr:uid="{D501F738-0758-465E-A09D-0600D2D425A7}"/>
    <hyperlink ref="G523" r:id="rId7921" display="https://www.daloopa.com/src/769573" xr:uid="{DD360FAC-C946-4F55-977D-5DC5A875EB71}"/>
    <hyperlink ref="I523" r:id="rId7922" display="https://www.daloopa.com/src/769258" xr:uid="{B2C7D778-A14B-425C-ADC7-58138A8308E8}"/>
    <hyperlink ref="J523" r:id="rId7923" display="https://www.daloopa.com/src/761283" xr:uid="{E7CEE0A5-411E-44AA-BA1F-E7D8E862ABB8}"/>
    <hyperlink ref="K523" r:id="rId7924" display="https://www.daloopa.com/src/761015" xr:uid="{0D37DA56-F0C6-4284-B6CF-F91C396A17BD}"/>
    <hyperlink ref="L523" r:id="rId7925" display="https://www.daloopa.com/src/760723" xr:uid="{BE8DFD9B-F576-4479-B086-3E7C655A08BD}"/>
    <hyperlink ref="M523" r:id="rId7926" display="https://www.daloopa.com/src/760481" xr:uid="{174C38B8-176C-41DC-893D-51CC24ED26A8}"/>
    <hyperlink ref="N523" r:id="rId7927" display="https://www.daloopa.com/src/760259" xr:uid="{6539096E-BB18-4032-ADB0-FA682E10FFD8}"/>
    <hyperlink ref="O523" r:id="rId7928" display="https://www.daloopa.com/src/758637" xr:uid="{0784A76D-0930-4159-A249-B31566803D0B}"/>
    <hyperlink ref="P523" r:id="rId7929" display="https://www.daloopa.com/src/758433" xr:uid="{90E04EBA-E636-4AF1-9DDB-5842240744BE}"/>
    <hyperlink ref="Q523" r:id="rId7930" display="https://www.daloopa.com/src/758292" xr:uid="{27327F1E-DA82-4EA1-A21B-5C479BA100F8}"/>
    <hyperlink ref="R523" r:id="rId7931" display="https://www.daloopa.com/src/758135" xr:uid="{CB027AAB-9611-479F-8579-22BBDB7CD355}"/>
    <hyperlink ref="S523" r:id="rId7932" display="https://www.daloopa.com/src/757960" xr:uid="{0A4101D0-FCD9-4E68-8EED-38122322E740}"/>
    <hyperlink ref="BA523" r:id="rId7933" display="https://www.daloopa.com/src/44615911" xr:uid="{9BF1B8FC-D1B3-49A9-82A3-F84DCDE458C1}"/>
    <hyperlink ref="BB523" r:id="rId7934" display="https://www.daloopa.com/src/44615912" xr:uid="{CAB4A0EC-BB08-4F5A-96B2-9BCED5665F80}"/>
    <hyperlink ref="BC523" r:id="rId7935" display="https://www.daloopa.com/src/44615913" xr:uid="{7D15AA95-CB1F-42BF-9173-BE6B06B13B96}"/>
    <hyperlink ref="BD523" r:id="rId7936" display="https://www.daloopa.com/src/44615914" xr:uid="{27D5C217-0E94-4A3B-BE69-37280C267698}"/>
    <hyperlink ref="A524" r:id="rId7937" xr:uid="{58B0DB62-BA3D-4EB9-BD9C-8094630CB3A5}"/>
    <hyperlink ref="C524" r:id="rId7938" xr:uid="{8BADCB92-EFE3-4C5B-B2E3-02C1530631EF}"/>
    <hyperlink ref="D524" r:id="rId7939" display="https://www.daloopa.com/src/770429" xr:uid="{31C13154-9C83-44F7-A164-6FA66CBA8C4C}"/>
    <hyperlink ref="L524" r:id="rId7940" display="https://www.daloopa.com/src/760720" xr:uid="{5F55A662-509F-41AE-B56D-AC95F95CCB92}"/>
    <hyperlink ref="BA524" r:id="rId7941" display="https://www.daloopa.com/src/44615915" xr:uid="{67FF8876-ADA5-4E8C-9ED8-B4533933A989}"/>
    <hyperlink ref="BC524" r:id="rId7942" display="https://www.daloopa.com/src/44615916" xr:uid="{12541C4C-94BC-4139-BDDC-AD647A199B31}"/>
    <hyperlink ref="A525" r:id="rId7943" xr:uid="{62FD4CA5-F22F-405B-8D65-D4DCD527727B}"/>
    <hyperlink ref="C525" r:id="rId7944" xr:uid="{79221FF5-27AD-4659-BF6F-780432066A9F}"/>
    <hyperlink ref="D525" r:id="rId7945" display="https://www.daloopa.com/src/770428" xr:uid="{1CC5DAAC-F555-4E33-91A3-9753A686845D}"/>
    <hyperlink ref="E525" r:id="rId7946" display="https://www.daloopa.com/src/774149" xr:uid="{16187B75-3497-4F02-9FEF-47DC9E279BEA}"/>
    <hyperlink ref="F525" r:id="rId7947" display="https://www.daloopa.com/src/770443" xr:uid="{EE80653A-393A-4670-B46B-2CBA1426D24E}"/>
    <hyperlink ref="G525" r:id="rId7948" display="https://www.daloopa.com/src/769571" xr:uid="{150D2CD5-9F26-491B-A198-E0875CEB12A7}"/>
    <hyperlink ref="H525" r:id="rId7949" display="https://www.daloopa.com/src/769397" xr:uid="{7E51DD1F-3A60-45E6-A4FF-506979EE26F4}"/>
    <hyperlink ref="I525" r:id="rId7950" display="https://www.daloopa.com/src/769256" xr:uid="{8D22AD71-9392-4005-8C30-D3F50BB3DDF9}"/>
    <hyperlink ref="J525" r:id="rId7951" display="https://www.daloopa.com/src/761281" xr:uid="{E989976E-E5F7-47FA-BFFA-36B14A258CA6}"/>
    <hyperlink ref="K525" r:id="rId7952" display="https://www.daloopa.com/src/761013" xr:uid="{23722CDD-91CC-419E-8310-CB21BA98D4BF}"/>
    <hyperlink ref="L525" r:id="rId7953" display="https://www.daloopa.com/src/760719" xr:uid="{D5FC695E-416A-4B8F-80C8-D48282AB31DB}"/>
    <hyperlink ref="M525" r:id="rId7954" display="https://www.daloopa.com/src/760479" xr:uid="{567580AF-2D57-4710-B981-BACD3EC7FB38}"/>
    <hyperlink ref="N525" r:id="rId7955" display="https://www.daloopa.com/src/760257" xr:uid="{52DEB390-B42A-4FC6-8C75-B33F9FFA7DBD}"/>
    <hyperlink ref="O525" r:id="rId7956" display="https://www.daloopa.com/src/758636" xr:uid="{B06AF586-AC14-4BAD-9F27-1405DEF912CF}"/>
    <hyperlink ref="P525" r:id="rId7957" display="https://www.daloopa.com/src/758432" xr:uid="{FC778C0D-9B1C-47E9-9A3E-675E9D69EA6C}"/>
    <hyperlink ref="Q525" r:id="rId7958" display="https://www.daloopa.com/src/758290" xr:uid="{1F866701-6060-4305-AFC1-EE6B1E77C848}"/>
    <hyperlink ref="R525" r:id="rId7959" display="https://www.daloopa.com/src/758133" xr:uid="{670F04BE-2453-448E-B20F-23B9C81848B2}"/>
    <hyperlink ref="S525" r:id="rId7960" display="https://www.daloopa.com/src/757958" xr:uid="{1A7F6236-D367-4197-95B5-B72D32B3FC60}"/>
    <hyperlink ref="BA525" r:id="rId7961" display="https://www.daloopa.com/src/44615898" xr:uid="{09974D10-5DF6-4038-86F4-773AE089FBCA}"/>
    <hyperlink ref="BB525" r:id="rId7962" display="https://www.daloopa.com/src/44615899" xr:uid="{1785258B-C559-4558-B77B-1A435B24590F}"/>
    <hyperlink ref="BC525" r:id="rId7963" display="https://www.daloopa.com/src/44615900" xr:uid="{8A17CC00-A9B8-433D-B64F-0F6C18838651}"/>
    <hyperlink ref="BD525" r:id="rId7964" display="https://www.daloopa.com/src/44615901" xr:uid="{EFD3B4CB-011B-4F70-B581-FBADDDE44435}"/>
    <hyperlink ref="A526" r:id="rId7965" xr:uid="{581B9EAB-7C4B-43C8-B316-A904C86D4A01}"/>
    <hyperlink ref="C526" r:id="rId7966" xr:uid="{9ECAD87F-D00D-41E0-B9DB-3B31828E3319}"/>
    <hyperlink ref="V526" r:id="rId7967" display="https://www.daloopa.com/src/757288" xr:uid="{E51B3779-899D-456E-82F4-4240ECF45F62}"/>
    <hyperlink ref="Z526" r:id="rId7968" display="https://www.daloopa.com/src/756554" xr:uid="{E08058AD-2C7F-46D5-B953-631DCCA4077B}"/>
    <hyperlink ref="AD526" r:id="rId7969" display="https://www.daloopa.com/src/1501219" xr:uid="{191FD6CF-AC0C-4528-8FB9-0137AD7A6BE0}"/>
    <hyperlink ref="AH526" r:id="rId7970" display="https://www.daloopa.com/src/9091437" xr:uid="{62545E7A-E623-44DF-B7E7-C249AB963009}"/>
    <hyperlink ref="AL526" r:id="rId7971" display="https://www.daloopa.com/src/35361429" xr:uid="{A23CAA78-CFA5-41E6-B498-405132FAD712}"/>
    <hyperlink ref="AP526" r:id="rId7972" display="https://www.daloopa.com/src/61314906" xr:uid="{090FDF34-3736-4905-919F-D7049C745F19}"/>
    <hyperlink ref="BE526" r:id="rId7973" display="https://www.daloopa.com/src/44615922" xr:uid="{B46387A5-F370-43E7-877D-9787092EAF05}"/>
    <hyperlink ref="BF526" r:id="rId7974" display="https://www.daloopa.com/src/44615923" xr:uid="{1DB39C1C-8231-4D70-B972-74D1EB9ADF77}"/>
    <hyperlink ref="BG526" r:id="rId7975" display="https://www.daloopa.com/src/44615924" xr:uid="{916FAF2C-FAA9-488A-BEF1-B9705EFC566B}"/>
    <hyperlink ref="BH526" r:id="rId7976" display="https://www.daloopa.com/src/44615925" xr:uid="{96CF687F-BAD4-43F7-8EBD-575570C190F7}"/>
    <hyperlink ref="A527" r:id="rId7977" xr:uid="{7954F28E-B838-4D58-AA72-693C89FABE40}"/>
    <hyperlink ref="C527" r:id="rId7978" xr:uid="{D3291FEE-427B-49CA-BF00-DED9BA5DFF17}"/>
    <hyperlink ref="T527" r:id="rId7979" display="https://www.daloopa.com/src/757803" xr:uid="{718083BD-96C9-47FE-B6C7-4CC36C7D5E60}"/>
    <hyperlink ref="U527" r:id="rId7980" display="https://www.daloopa.com/src/757607" xr:uid="{E3152DC6-262A-4E35-8CE8-C18D0E99E82E}"/>
    <hyperlink ref="W527" r:id="rId7981" display="https://www.daloopa.com/src/757082" xr:uid="{D8471741-FD26-469A-A552-5D5070E068A0}"/>
    <hyperlink ref="X527" r:id="rId7982" display="https://www.daloopa.com/src/756928" xr:uid="{99CDCB12-B67E-4A59-9FA8-438503CE52BA}"/>
    <hyperlink ref="Y527" r:id="rId7983" display="https://www.daloopa.com/src/756689" xr:uid="{CA358E41-E721-4566-BE65-B01B75D37D2F}"/>
    <hyperlink ref="AA527" r:id="rId7984" display="https://www.daloopa.com/src/756432" xr:uid="{CD4D5EBF-27C0-4163-A15B-50BECC9D01DD}"/>
    <hyperlink ref="AB527" r:id="rId7985" display="https://www.daloopa.com/src/756269" xr:uid="{15EEECDF-B458-400F-BA18-DB82099EFFD2}"/>
    <hyperlink ref="AC527" r:id="rId7986" display="https://www.daloopa.com/src/755944" xr:uid="{DAB38848-7CBA-4455-9A6E-71B11E8FD80C}"/>
    <hyperlink ref="AE527" r:id="rId7987" display="https://www.daloopa.com/src/2750580" xr:uid="{24E5F4D0-4CAA-4922-8133-73F3A1FACBAC}"/>
    <hyperlink ref="AF527" r:id="rId7988" display="https://www.daloopa.com/src/3606401" xr:uid="{1021C5F1-CC58-42DB-B017-E272B4BC1902}"/>
    <hyperlink ref="AG527" r:id="rId7989" display="https://www.daloopa.com/src/6028694" xr:uid="{DCFCA915-9EB4-4A32-AF38-B9E4586926AC}"/>
    <hyperlink ref="AI527" r:id="rId7990" display="https://www.daloopa.com/src/12599562" xr:uid="{D696B139-035B-41A0-A1C2-775256DA0F0B}"/>
    <hyperlink ref="AJ527" r:id="rId7991" display="https://www.daloopa.com/src/19045353" xr:uid="{F7B6A842-E502-4334-A6C8-195AA49C98FB}"/>
    <hyperlink ref="AK527" r:id="rId7992" display="https://www.daloopa.com/src/28076030" xr:uid="{2E189A78-1ACE-44F4-9EC9-004CFC560337}"/>
    <hyperlink ref="AM527" r:id="rId7993" display="https://www.daloopa.com/src/41990466" xr:uid="{FB5A66EF-DD8E-4367-935E-6AC2A3F0C606}"/>
    <hyperlink ref="AN527" r:id="rId7994" display="https://www.daloopa.com/src/50786855" xr:uid="{E7B40357-6313-4061-BD04-B60FD742BDD0}"/>
    <hyperlink ref="AO527" r:id="rId7995" display="https://www.daloopa.com/src/56765443" xr:uid="{71F63499-9CF5-451B-AC6A-D2D4F1D4B957}"/>
    <hyperlink ref="BE527" r:id="rId7996" display="https://www.daloopa.com/src/44615917" xr:uid="{052F3BD5-45D1-4D98-A581-CAE0B6C7CC99}"/>
    <hyperlink ref="BF527" r:id="rId7997" display="https://www.daloopa.com/src/44615918" xr:uid="{A5E2AEB0-3459-4A2D-8E51-7F619C7A4CF0}"/>
    <hyperlink ref="BG527" r:id="rId7998" display="https://www.daloopa.com/src/44615919" xr:uid="{BF9EA9CE-F3DA-42A3-9164-FB8562CA3021}"/>
    <hyperlink ref="BH527" r:id="rId7999" display="https://www.daloopa.com/src/44615920" xr:uid="{2723F164-7B66-4A17-8322-D03AC5694789}"/>
    <hyperlink ref="BI527" r:id="rId8000" display="https://www.daloopa.com/src/44615921" xr:uid="{3471C0A3-9E3D-44C7-BA56-15568D4121C8}"/>
    <hyperlink ref="A528" r:id="rId8001" xr:uid="{D98B7781-7296-4C0F-8E06-68936B570497}"/>
    <hyperlink ref="C528" r:id="rId8002" xr:uid="{F64A471E-2233-4F64-BC1A-E3F393256544}"/>
    <hyperlink ref="AF528" r:id="rId8003" display="https://www.daloopa.com/src/3606403" xr:uid="{B4D4BAF5-1E41-42F2-8041-D2A3AB94CD83}"/>
    <hyperlink ref="BH528" r:id="rId8004" display="https://www.daloopa.com/src/44615927" xr:uid="{129C11D7-61D8-4087-8BE3-C9AE11AA6439}"/>
    <hyperlink ref="A529" r:id="rId8005" xr:uid="{DEA046C3-0A60-4B1E-A4D5-C5E3680FE9A1}"/>
    <hyperlink ref="C529" r:id="rId8006" xr:uid="{E880BAA6-659C-469C-A170-44DB4AB58207}"/>
    <hyperlink ref="AA529" r:id="rId8007" display="https://www.daloopa.com/src/756433" xr:uid="{E80679DC-5B2C-44CE-ABA4-6A2B9CA1D979}"/>
    <hyperlink ref="AF529" r:id="rId8008" display="https://www.daloopa.com/src/3606402" xr:uid="{397FE73E-319E-44B0-BF62-B102EDDDAD48}"/>
    <hyperlink ref="BF529" r:id="rId8009" display="https://www.daloopa.com/src/44615928" xr:uid="{55E501D5-BA31-45AB-96A1-BD03290C4022}"/>
    <hyperlink ref="BH529" r:id="rId8010" display="https://www.daloopa.com/src/44615929" xr:uid="{663F7DDB-1717-46FA-A7FE-C9BC0D9884AA}"/>
    <hyperlink ref="A530" r:id="rId8011" xr:uid="{0322BEF5-F337-427D-9F0E-A08F6C8F1F58}"/>
    <hyperlink ref="C530" r:id="rId8012" xr:uid="{57B1CBC6-5E5D-4F88-A2DC-E9F8E5ADA95F}"/>
    <hyperlink ref="AD530" r:id="rId8013" display="https://www.daloopa.com/src/1501220" xr:uid="{EB6DDE66-0B7C-492A-84F6-D2411231A9D9}"/>
    <hyperlink ref="AE530" r:id="rId8014" display="https://www.daloopa.com/src/2750581" xr:uid="{60C71F9D-C702-4A93-8D29-EEE5ABD7C17A}"/>
    <hyperlink ref="AF530" r:id="rId8015" display="https://www.daloopa.com/src/3606404" xr:uid="{F84FFDB0-E7E1-4701-8295-651DA9DDEAD5}"/>
    <hyperlink ref="AG530" r:id="rId8016" display="https://www.daloopa.com/src/6028695" xr:uid="{7451D32B-A586-4EC6-BCD3-BFE4B836268E}"/>
    <hyperlink ref="AH530" r:id="rId8017" display="https://www.daloopa.com/src/9091439" xr:uid="{D4287779-CAD7-4CAB-96E1-FE13E5EE6BB3}"/>
    <hyperlink ref="AI530" r:id="rId8018" display="https://www.daloopa.com/src/12599561" xr:uid="{1E8C37F6-CB84-42C3-95B9-CFEE88F898A4}"/>
    <hyperlink ref="AJ530" r:id="rId8019" display="https://www.daloopa.com/src/19045352" xr:uid="{25FF1720-74DE-4E58-BED0-26B2770E244A}"/>
    <hyperlink ref="AK530" r:id="rId8020" display="https://www.daloopa.com/src/28076028" xr:uid="{F655FBED-AC8A-4821-94A5-5A5A1708F6E8}"/>
    <hyperlink ref="AL530" r:id="rId8021" display="https://www.daloopa.com/src/35361430" xr:uid="{75F0DF74-4F6D-46E9-9690-F53213AB9CCF}"/>
    <hyperlink ref="AM530" r:id="rId8022" display="https://www.daloopa.com/src/41990468" xr:uid="{F186EDCC-61AD-497E-A4D1-9158D0D9F40C}"/>
    <hyperlink ref="AN530" r:id="rId8023" display="https://www.daloopa.com/src/50786856" xr:uid="{9E0026C8-F2B1-439F-891F-5E50E26B30E7}"/>
    <hyperlink ref="AO530" r:id="rId8024" display="https://www.daloopa.com/src/56765440" xr:uid="{A4AABBC6-123D-4BA9-AAEE-D0EC6B7499B9}"/>
    <hyperlink ref="AP530" r:id="rId8025" display="https://www.daloopa.com/src/61314907" xr:uid="{12A8BEBE-7634-419F-9522-6F9CB583DB11}"/>
    <hyperlink ref="BG530" r:id="rId8026" display="https://www.daloopa.com/src/44615930" xr:uid="{B6476303-8515-4A82-B274-CFC91096F1B7}"/>
    <hyperlink ref="BH530" r:id="rId8027" display="https://www.daloopa.com/src/44615931" xr:uid="{DA0E2096-73E0-46A8-88A3-EE2D3ED880F4}"/>
    <hyperlink ref="BI530" r:id="rId8028" display="https://www.daloopa.com/src/44615932" xr:uid="{993D9C3B-45DE-4C2B-BCA9-22053B012CB6}"/>
    <hyperlink ref="A531" r:id="rId8029" xr:uid="{7B75A25C-ACE9-444B-ABBA-B60EB77DD878}"/>
    <hyperlink ref="C531" r:id="rId8030" xr:uid="{492835F0-E780-43B1-9315-AB48648975AA}"/>
    <hyperlink ref="D531" r:id="rId8031" display="https://www.daloopa.com/src/770432" xr:uid="{0707220C-ED2C-495F-A3F6-1E91787AC6D5}"/>
    <hyperlink ref="E531" r:id="rId8032" display="https://www.daloopa.com/src/774151" xr:uid="{3C8883D4-6BC4-47DC-B0B0-A939E3636E44}"/>
    <hyperlink ref="F531" r:id="rId8033" display="https://www.daloopa.com/src/770445" xr:uid="{34220AEE-F9C8-4BBA-897E-1D8C0054F860}"/>
    <hyperlink ref="G531" r:id="rId8034" display="https://www.daloopa.com/src/769574" xr:uid="{4E18FF64-6EAA-4E01-A159-BABD81E9D146}"/>
    <hyperlink ref="H531" r:id="rId8035" display="https://www.daloopa.com/src/769399" xr:uid="{F4B95019-CC6A-4CEC-A112-C3873BCD13C9}"/>
    <hyperlink ref="I531" r:id="rId8036" display="https://www.daloopa.com/src/769259" xr:uid="{B143E7CC-A500-449E-94F3-7DA50A43E075}"/>
    <hyperlink ref="J531" r:id="rId8037" display="https://www.daloopa.com/src/761284" xr:uid="{43AB6734-ACE8-4431-8A60-BF540EA1889D}"/>
    <hyperlink ref="K531" r:id="rId8038" display="https://www.daloopa.com/src/761016" xr:uid="{7DC0C027-DEE5-4230-B338-D0D01A1AF953}"/>
    <hyperlink ref="L531" r:id="rId8039" display="https://www.daloopa.com/src/760724" xr:uid="{9D18FE98-26DD-421F-836F-82729FA8C05F}"/>
    <hyperlink ref="M531" r:id="rId8040" display="https://www.daloopa.com/src/760482" xr:uid="{C6BB8E3B-F70A-4580-ABA3-ADAB70F99EF7}"/>
    <hyperlink ref="N531" r:id="rId8041" display="https://www.daloopa.com/src/760260" xr:uid="{A98E2453-AC97-4A88-98A0-99C4EB34EB2A}"/>
    <hyperlink ref="O531" r:id="rId8042" display="https://www.daloopa.com/src/758638" xr:uid="{27459A15-B8CF-48BE-B892-79D5925AB94C}"/>
    <hyperlink ref="P531" r:id="rId8043" display="https://www.daloopa.com/src/758434" xr:uid="{88507DCA-CA1F-4DAD-80C9-F3805D22BFF2}"/>
    <hyperlink ref="Q531" r:id="rId8044" display="https://www.daloopa.com/src/758293" xr:uid="{153C8932-4B02-4039-BFBA-3C4BCF1157A2}"/>
    <hyperlink ref="R531" r:id="rId8045" display="https://www.daloopa.com/src/758136" xr:uid="{F7EE36AF-F36C-4EA7-927C-AA01B240274B}"/>
    <hyperlink ref="S531" r:id="rId8046" display="https://www.daloopa.com/src/757961" xr:uid="{345BC1C3-1ECB-4EDA-BE85-A2D0BA8CB905}"/>
    <hyperlink ref="T531" r:id="rId8047" display="https://www.daloopa.com/src/757805" xr:uid="{D11D7F2D-9615-4F15-A5D2-64448B84EC81}"/>
    <hyperlink ref="U531" r:id="rId8048" display="https://www.daloopa.com/src/757609" xr:uid="{8CC2628B-96A0-472B-89E3-98DCF2D82EAA}"/>
    <hyperlink ref="V531" r:id="rId8049" display="https://www.daloopa.com/src/757290" xr:uid="{53D6BA1C-EB0D-4F13-966A-54C0AF44895F}"/>
    <hyperlink ref="W531" r:id="rId8050" display="https://www.daloopa.com/src/757084" xr:uid="{B6223FD8-2D5B-451B-B5A7-6BA154D72537}"/>
    <hyperlink ref="X531" r:id="rId8051" display="https://www.daloopa.com/src/756930" xr:uid="{97775E97-15D0-4646-90FF-F41587572168}"/>
    <hyperlink ref="Y531" r:id="rId8052" display="https://www.daloopa.com/src/756691" xr:uid="{154FABCB-33FE-4009-A439-F1615FCAD93F}"/>
    <hyperlink ref="Z531" r:id="rId8053" display="https://www.daloopa.com/src/756556" xr:uid="{876BE764-4153-4F14-A171-2DA22F530C1C}"/>
    <hyperlink ref="AA531" r:id="rId8054" display="https://www.daloopa.com/src/756435" xr:uid="{8E517F1D-B972-4BD6-B553-67238CCC6590}"/>
    <hyperlink ref="AB531" r:id="rId8055" display="https://www.daloopa.com/src/756271" xr:uid="{CF6D8696-1202-4729-A770-49121F3A92AB}"/>
    <hyperlink ref="AC531" r:id="rId8056" display="https://www.daloopa.com/src/755946" xr:uid="{BE4CA1CB-9F9C-477A-9C98-DF23D1F981B7}"/>
    <hyperlink ref="AD531" r:id="rId8057" display="https://www.daloopa.com/src/1501221" xr:uid="{C4F1C179-F6BE-412A-9B08-0C2DD5C657BE}"/>
    <hyperlink ref="AE531" r:id="rId8058" display="https://www.daloopa.com/src/2750582" xr:uid="{4C3DD6AB-4091-4685-BC2E-169028D863C2}"/>
    <hyperlink ref="AF531" r:id="rId8059" display="https://www.daloopa.com/src/3606405" xr:uid="{4BCBA862-2B6B-4331-B574-320070BCBA7A}"/>
    <hyperlink ref="AG531" r:id="rId8060" display="https://www.daloopa.com/src/6028696" xr:uid="{9E063879-73FA-43B1-836C-2931C2DF6BB4}"/>
    <hyperlink ref="AH531" r:id="rId8061" display="https://www.daloopa.com/src/9091436" xr:uid="{8D8FF5E2-D951-4069-8E0F-6E798998FAB3}"/>
    <hyperlink ref="AI531" r:id="rId8062" display="https://www.daloopa.com/src/12599559" xr:uid="{99BFF647-882B-421A-9B8C-B8B635648A25}"/>
    <hyperlink ref="AJ531" r:id="rId8063" display="https://www.daloopa.com/src/19045354" xr:uid="{F3434D0F-D3C3-49D6-ACE3-AF698AD5C89E}"/>
    <hyperlink ref="AK531" r:id="rId8064" display="https://www.daloopa.com/src/28076029" xr:uid="{BFA435CA-6F02-4183-9161-9AA552DED554}"/>
    <hyperlink ref="AL531" r:id="rId8065" display="https://www.daloopa.com/src/35361432" xr:uid="{BCD418C1-F939-4D16-958E-D6294AA31882}"/>
    <hyperlink ref="AM531" r:id="rId8066" display="https://www.daloopa.com/src/41990467" xr:uid="{DAF20E73-BA95-4A5C-95D8-CF3CFE62CAD1}"/>
    <hyperlink ref="AN531" r:id="rId8067" display="https://www.daloopa.com/src/50786854" xr:uid="{E08931D3-8CF9-4CFA-9A71-E6D9E066B804}"/>
    <hyperlink ref="AO531" r:id="rId8068" display="https://www.daloopa.com/src/56765441" xr:uid="{346A8CA8-8771-42F6-8D6A-F3F50352183A}"/>
    <hyperlink ref="AP531" r:id="rId8069" display="https://www.daloopa.com/src/61314909" xr:uid="{6C829111-F941-4C3F-8F53-D6A29209C750}"/>
    <hyperlink ref="BA531" r:id="rId8070" display="https://www.daloopa.com/src/44615933" xr:uid="{5B42C173-5DC9-4357-A95C-DB0A8BC77849}"/>
    <hyperlink ref="BB531" r:id="rId8071" display="https://www.daloopa.com/src/44615934" xr:uid="{B0B8B814-11CC-41A4-B783-2B76A265ECD4}"/>
    <hyperlink ref="BC531" r:id="rId8072" display="https://www.daloopa.com/src/44615935" xr:uid="{BB068970-87B0-4839-B924-32DE85D11ACE}"/>
    <hyperlink ref="BD531" r:id="rId8073" display="https://www.daloopa.com/src/44615936" xr:uid="{C64AF485-6505-4DD0-8B31-E305C417CDFD}"/>
    <hyperlink ref="BE531" r:id="rId8074" display="https://www.daloopa.com/src/44615937" xr:uid="{B4A7B85C-599E-4F68-B28B-630742485573}"/>
    <hyperlink ref="BF531" r:id="rId8075" display="https://www.daloopa.com/src/44615938" xr:uid="{992F6C34-FD87-46F2-A4D5-25BACBDB574F}"/>
    <hyperlink ref="BG531" r:id="rId8076" display="https://www.daloopa.com/src/44615939" xr:uid="{817F7217-9C26-47A4-BCB8-AAED9A99F7DE}"/>
    <hyperlink ref="BH531" r:id="rId8077" display="https://www.daloopa.com/src/44615940" xr:uid="{7FD21097-BAB0-4853-9D2F-29EDFD21852D}"/>
    <hyperlink ref="BI531" r:id="rId8078" display="https://www.daloopa.com/src/44615941" xr:uid="{953823C0-44EE-4EDD-8230-735AB5C0584E}"/>
    <hyperlink ref="A533" r:id="rId8079" xr:uid="{16A36FAA-B4A7-4F58-84B6-425C709767DF}"/>
    <hyperlink ref="C533" r:id="rId8080" xr:uid="{709428AB-7F69-49AB-9B99-E1C834A5789B}"/>
    <hyperlink ref="D533" r:id="rId8081" display="https://www.daloopa.com/src/770471" xr:uid="{6E5657B9-48E1-4380-B725-D10891840CEF}"/>
    <hyperlink ref="E533" r:id="rId8082" display="https://www.daloopa.com/src/770467" xr:uid="{0EE20F5C-BF5C-48E5-8885-5FC8293F0BEE}"/>
    <hyperlink ref="F533" r:id="rId8083" display="https://www.daloopa.com/src/770446" xr:uid="{46D480DB-08AA-420A-8BA2-494C4C9931A8}"/>
    <hyperlink ref="G533" r:id="rId8084" display="https://www.daloopa.com/src/769600" xr:uid="{D71DBE1D-FA87-451D-937C-F27F62A4DA4E}"/>
    <hyperlink ref="H533" r:id="rId8085" display="https://www.daloopa.com/src/769407" xr:uid="{8096E32D-9130-4726-9841-88A9272AC7E4}"/>
    <hyperlink ref="I533" r:id="rId8086" display="https://www.daloopa.com/src/769260" xr:uid="{BD353AB0-F712-4294-903F-26E0488CABED}"/>
    <hyperlink ref="J533" r:id="rId8087" display="https://www.daloopa.com/src/761288" xr:uid="{D343D94B-E31E-42BB-9ADE-00088291AE7C}"/>
    <hyperlink ref="K533" r:id="rId8088" display="https://www.daloopa.com/src/761049" xr:uid="{448319A7-5B2D-4A73-874E-E1029FD4EF9B}"/>
    <hyperlink ref="L533" r:id="rId8089" display="https://www.daloopa.com/src/760735" xr:uid="{94211CE9-3162-4F84-AE96-70A88D726424}"/>
    <hyperlink ref="M533" r:id="rId8090" display="https://www.daloopa.com/src/760483" xr:uid="{B6ED4A26-7DCF-4D7B-9B53-B2084BF423C3}"/>
    <hyperlink ref="N533" r:id="rId8091" display="https://www.daloopa.com/src/760269" xr:uid="{239A5B16-8411-4749-8FB1-11AE6A28BE2B}"/>
    <hyperlink ref="O533" r:id="rId8092" display="https://www.daloopa.com/src/758639" xr:uid="{8CA6B1B6-C8FB-491A-9353-8A55636B6F4B}"/>
    <hyperlink ref="P533" r:id="rId8093" display="https://www.daloopa.com/src/758438" xr:uid="{EF690BE7-F174-4115-8563-9549705E2B64}"/>
    <hyperlink ref="Q533" r:id="rId8094" display="https://www.daloopa.com/src/758294" xr:uid="{AB490093-AA52-420A-AB77-BD8C328F8E60}"/>
    <hyperlink ref="R533" r:id="rId8095" display="https://www.daloopa.com/src/758142" xr:uid="{F12A19A3-38D3-47D4-A872-8EE319DA96AC}"/>
    <hyperlink ref="S533" r:id="rId8096" display="https://www.daloopa.com/src/757969" xr:uid="{D3CCBCF9-B47C-4CCC-B05D-86B77E9525AA}"/>
    <hyperlink ref="T533" r:id="rId8097" display="https://www.daloopa.com/src/757806" xr:uid="{EE89E41B-BC5C-4B47-A26D-CC3EF602243F}"/>
    <hyperlink ref="U533" r:id="rId8098" display="https://www.daloopa.com/src/757615" xr:uid="{CB464AD4-D980-476F-A56F-C2BC3FCF912A}"/>
    <hyperlink ref="V533" r:id="rId8099" display="https://www.daloopa.com/src/757294" xr:uid="{31EBEEE1-854F-4926-A268-012E26E25EE5}"/>
    <hyperlink ref="W533" r:id="rId8100" display="https://www.daloopa.com/src/757091" xr:uid="{F2810135-3A8E-47E5-836F-9B50DDED5251}"/>
    <hyperlink ref="X533" r:id="rId8101" display="https://www.daloopa.com/src/756931" xr:uid="{C3C7370F-FB75-4ED8-A2CC-B9EB5AB60A3C}"/>
    <hyperlink ref="Y533" r:id="rId8102" display="https://www.daloopa.com/src/756702" xr:uid="{A5653B1E-A5B4-42E9-8A44-84196917356F}"/>
    <hyperlink ref="Z533" r:id="rId8103" display="https://www.daloopa.com/src/756557" xr:uid="{48E3BB4F-2857-484D-992B-5EA02EC5982A}"/>
    <hyperlink ref="AA533" r:id="rId8104" display="https://www.daloopa.com/src/756441" xr:uid="{3C300C4A-69BC-41A8-B62B-C1BAC55C853D}"/>
    <hyperlink ref="AB533" r:id="rId8105" display="https://www.daloopa.com/src/756277" xr:uid="{07F9DBF2-86B6-4EF8-80F2-A37C4CEB31D6}"/>
    <hyperlink ref="AC533" r:id="rId8106" display="https://www.daloopa.com/src/755958" xr:uid="{6BB1B966-8067-4BF4-9ABA-76439E252896}"/>
    <hyperlink ref="AD533" r:id="rId8107" display="https://www.daloopa.com/src/1501222" xr:uid="{A2325AD2-E5F1-4975-939B-816DD2E275F1}"/>
    <hyperlink ref="AE533" r:id="rId8108" display="https://www.daloopa.com/src/2750595" xr:uid="{BB539653-44F8-48D0-B876-55B8A9E64745}"/>
    <hyperlink ref="AF533" r:id="rId8109" display="https://www.daloopa.com/src/3606406" xr:uid="{0B9D21C9-45C2-4CF0-8268-7A2ED5DA4846}"/>
    <hyperlink ref="AG533" r:id="rId8110" display="https://www.daloopa.com/src/6028697" xr:uid="{FB56DF61-6605-42C9-82CA-06FFBDB3CC4D}"/>
    <hyperlink ref="AH533" r:id="rId8111" display="https://www.daloopa.com/src/9091473" xr:uid="{3D6459C7-C640-4EBB-9522-53E870B2B590}"/>
    <hyperlink ref="AJ533" r:id="rId8112" display="https://www.daloopa.com/src/19045355" xr:uid="{784E7A7A-1038-4738-8AF4-F25F123D62F8}"/>
    <hyperlink ref="AK533" r:id="rId8113" display="https://www.daloopa.com/src/28076042" xr:uid="{79AB9805-4F65-4D30-B2A3-EC913A8D32E1}"/>
    <hyperlink ref="AL533" r:id="rId8114" display="https://www.daloopa.com/src/35361456" xr:uid="{4C76921E-ECF7-490E-91EA-4DF3F2D8353F}"/>
    <hyperlink ref="AM533" r:id="rId8115" display="https://www.daloopa.com/src/41990480" xr:uid="{CDD1056B-B2B3-48A7-84BD-51DD6C7791F7}"/>
    <hyperlink ref="AN533" r:id="rId8116" display="https://www.daloopa.com/src/50786860" xr:uid="{1107B563-EC06-484D-8CE1-E816C56EDA56}"/>
    <hyperlink ref="AO533" r:id="rId8117" display="https://www.daloopa.com/src/56765446" xr:uid="{6E366F54-CF96-405A-B1DB-18FE85AD57CD}"/>
    <hyperlink ref="AP533" r:id="rId8118" display="https://www.daloopa.com/src/61314929" xr:uid="{942248C1-E198-4CA9-84C0-AEE935A521C6}"/>
    <hyperlink ref="BA533" r:id="rId8119" display="https://www.daloopa.com/src/44615942" xr:uid="{88ECA491-36CC-4EA6-959B-5C030CBE492E}"/>
    <hyperlink ref="BB533" r:id="rId8120" display="https://www.daloopa.com/src/44615943" xr:uid="{C1583F63-2230-446D-B52D-CDBF93FA93E0}"/>
    <hyperlink ref="BC533" r:id="rId8121" display="https://www.daloopa.com/src/44615944" xr:uid="{C33216A8-1CB6-433E-951E-1A811F7D4B6B}"/>
    <hyperlink ref="BD533" r:id="rId8122" display="https://www.daloopa.com/src/44615945" xr:uid="{5B6C6450-33B6-4E49-A474-FE95D3503A4C}"/>
    <hyperlink ref="BE533" r:id="rId8123" display="https://www.daloopa.com/src/44615946" xr:uid="{057B6DBD-E505-4697-A51F-5D39697B4304}"/>
    <hyperlink ref="BF533" r:id="rId8124" display="https://www.daloopa.com/src/44615947" xr:uid="{45617B1B-AD83-42F9-BA27-F8BCF335E185}"/>
    <hyperlink ref="BG533" r:id="rId8125" display="https://www.daloopa.com/src/44615948" xr:uid="{8AE82CEF-3F45-4739-90BD-AD69BFD8C504}"/>
    <hyperlink ref="BH533" r:id="rId8126" display="https://www.daloopa.com/src/44615949" xr:uid="{07588B72-CFB9-4432-984C-A129D7C2F2A8}"/>
    <hyperlink ref="BI533" r:id="rId8127" display="https://www.daloopa.com/src/44615950" xr:uid="{29B2D896-9443-4649-AC10-6E1B9A607D3C}"/>
    <hyperlink ref="A534" r:id="rId8128" xr:uid="{0AD213A1-A153-44F4-B163-9D0A16A42414}"/>
    <hyperlink ref="C534" r:id="rId8129" xr:uid="{FD511359-1E3D-42E6-8AE9-BB076755EA36}"/>
    <hyperlink ref="D534" r:id="rId8130" display="https://www.daloopa.com/src/770472" xr:uid="{20239BE1-988B-46F6-A144-9B7B8C1DF148}"/>
    <hyperlink ref="E534" r:id="rId8131" display="https://www.daloopa.com/src/770468" xr:uid="{D5380422-4A8A-4B07-9371-8B9637357166}"/>
    <hyperlink ref="F534" r:id="rId8132" display="https://www.daloopa.com/src/770447" xr:uid="{887052F3-239B-4B19-BC33-BAC0D7D959C3}"/>
    <hyperlink ref="G534" r:id="rId8133" display="https://www.daloopa.com/src/769601" xr:uid="{F386E223-5321-4AB0-96BB-D67084B3770A}"/>
    <hyperlink ref="H534" r:id="rId8134" display="https://www.daloopa.com/src/769408" xr:uid="{DB05F8EA-005F-4E32-82F4-8857B9A03C7E}"/>
    <hyperlink ref="I534" r:id="rId8135" display="https://www.daloopa.com/src/769261" xr:uid="{84029D99-8934-4AF5-A3C9-380C3EA66B6D}"/>
    <hyperlink ref="J534" r:id="rId8136" display="https://www.daloopa.com/src/761289" xr:uid="{41D0738B-F313-4425-A232-3A43352C4822}"/>
    <hyperlink ref="K534" r:id="rId8137" display="https://www.daloopa.com/src/761050" xr:uid="{9A6D32C3-2D37-4F66-9A87-20B56DC1C275}"/>
    <hyperlink ref="L534" r:id="rId8138" display="https://www.daloopa.com/src/760736" xr:uid="{001B1863-4CC7-4E49-8AB4-7B9B89F29808}"/>
    <hyperlink ref="M534" r:id="rId8139" display="https://www.daloopa.com/src/760484" xr:uid="{E2815B23-0CAC-4DD8-80A8-E77DCB6612AC}"/>
    <hyperlink ref="N534" r:id="rId8140" display="https://www.daloopa.com/src/760270" xr:uid="{67CD6543-086F-415F-8A25-32824D8AB53E}"/>
    <hyperlink ref="O534" r:id="rId8141" display="https://www.daloopa.com/src/758640" xr:uid="{E736B290-D438-4116-BE49-90705F252A49}"/>
    <hyperlink ref="P534" r:id="rId8142" display="https://www.daloopa.com/src/758439" xr:uid="{BCE3F076-0D3A-4EDA-AE3E-1C6EF2CA7E2D}"/>
    <hyperlink ref="Q534" r:id="rId8143" display="https://www.daloopa.com/src/758295" xr:uid="{687A631D-0735-4965-9239-B106BC7307EF}"/>
    <hyperlink ref="R534" r:id="rId8144" display="https://www.daloopa.com/src/758143" xr:uid="{38820959-C95E-4DC9-95DD-3F881185DB90}"/>
    <hyperlink ref="S534" r:id="rId8145" display="https://www.daloopa.com/src/757970" xr:uid="{CF1C0FE9-885C-4F54-B509-6FC4F009200B}"/>
    <hyperlink ref="T534" r:id="rId8146" display="https://www.daloopa.com/src/757807" xr:uid="{BD7C1C68-272A-452B-9ED1-28527236633E}"/>
    <hyperlink ref="U534" r:id="rId8147" display="https://www.daloopa.com/src/757616" xr:uid="{72717BC0-7AA4-4D77-A883-ECAE82145632}"/>
    <hyperlink ref="V534" r:id="rId8148" display="https://www.daloopa.com/src/757295" xr:uid="{882D1C0B-4BC3-4F16-851E-56F358CF1666}"/>
    <hyperlink ref="W534" r:id="rId8149" display="https://www.daloopa.com/src/757092" xr:uid="{E08E1A90-A509-4E12-8F9D-33641C139D49}"/>
    <hyperlink ref="X534" r:id="rId8150" display="https://www.daloopa.com/src/756932" xr:uid="{28E076A5-D30C-488B-9D02-E02980A82879}"/>
    <hyperlink ref="Y534" r:id="rId8151" display="https://www.daloopa.com/src/756703" xr:uid="{7D01A909-AFAE-4AD1-B212-CEB8A5A7A676}"/>
    <hyperlink ref="Z534" r:id="rId8152" display="https://www.daloopa.com/src/756558" xr:uid="{CB36D6D1-A5B7-43ED-8524-B5AE36DD1E52}"/>
    <hyperlink ref="AA534" r:id="rId8153" display="https://www.daloopa.com/src/756442" xr:uid="{B218D1D9-BEF8-49A7-89E7-670B5DCD69C4}"/>
    <hyperlink ref="AB534" r:id="rId8154" display="https://www.daloopa.com/src/756278" xr:uid="{06623BA9-262A-4710-A0FE-849EE0A02027}"/>
    <hyperlink ref="AC534" r:id="rId8155" display="https://www.daloopa.com/src/755959" xr:uid="{DE4FE194-34E7-4570-9FE9-1B6088D82DB9}"/>
    <hyperlink ref="AD534" r:id="rId8156" display="https://www.daloopa.com/src/1501223" xr:uid="{1EE2DAE1-98C0-4347-AC82-355CCB5AC6E8}"/>
    <hyperlink ref="AE534" r:id="rId8157" display="https://www.daloopa.com/src/2750596" xr:uid="{01E40294-D516-48C4-9C05-92B842FBFDED}"/>
    <hyperlink ref="AF534" r:id="rId8158" display="https://www.daloopa.com/src/3606407" xr:uid="{E3D2441F-4B59-45EA-8D50-8EAC3A27186B}"/>
    <hyperlink ref="AG534" r:id="rId8159" display="https://www.daloopa.com/src/6028698" xr:uid="{B74B44FE-9DD2-44D8-9248-A74D1FB78A00}"/>
    <hyperlink ref="AH534" r:id="rId8160" display="https://www.daloopa.com/src/9091470" xr:uid="{A7BCBF39-4C8F-462D-A457-2D4601E39057}"/>
    <hyperlink ref="AI534" r:id="rId8161" display="https://www.daloopa.com/src/12599675" xr:uid="{D56A6D29-4B63-4E1B-A82D-A5A4BC243379}"/>
    <hyperlink ref="AJ534" r:id="rId8162" display="https://www.daloopa.com/src/19045358" xr:uid="{29707F88-76D2-444F-A147-0F19D0F841A6}"/>
    <hyperlink ref="AK534" r:id="rId8163" display="https://www.daloopa.com/src/28076041" xr:uid="{F6445D92-975D-4686-BA0D-D074E90E708F}"/>
    <hyperlink ref="AL534" r:id="rId8164" display="https://www.daloopa.com/src/35361457" xr:uid="{001957B1-BC90-4BD7-B1B7-0F49BA00AD09}"/>
    <hyperlink ref="AM534" r:id="rId8165" display="https://www.daloopa.com/src/41990479" xr:uid="{821D221B-2D54-43FD-8E21-1124DE96B549}"/>
    <hyperlink ref="AN534" r:id="rId8166" display="https://www.daloopa.com/src/50786857" xr:uid="{7DFEEB5B-0D74-411D-8570-6714A60CB0DF}"/>
    <hyperlink ref="AO534" r:id="rId8167" display="https://www.daloopa.com/src/56765447" xr:uid="{85AB14CA-D45F-445E-B097-385CE00FD556}"/>
    <hyperlink ref="AP534" r:id="rId8168" display="https://www.daloopa.com/src/61314930" xr:uid="{7FEE8850-9113-448F-9A55-4177BF84E971}"/>
    <hyperlink ref="BA534" r:id="rId8169" display="https://www.daloopa.com/src/44615951" xr:uid="{718FD4E1-FFE6-411E-B2E8-6BF2F085CD63}"/>
    <hyperlink ref="BB534" r:id="rId8170" display="https://www.daloopa.com/src/44615952" xr:uid="{45FA6419-D0D5-46F1-8F51-1091E8DDFC22}"/>
    <hyperlink ref="BC534" r:id="rId8171" display="https://www.daloopa.com/src/44615953" xr:uid="{06692D4E-51BE-4DA6-911B-BD2C97F9D6C2}"/>
    <hyperlink ref="BD534" r:id="rId8172" display="https://www.daloopa.com/src/44615954" xr:uid="{36DE770A-32FB-4782-B44C-30A0106955D4}"/>
    <hyperlink ref="BE534" r:id="rId8173" display="https://www.daloopa.com/src/44615955" xr:uid="{6A1ABDB3-A9FF-4970-84EC-6AA24AFCE42C}"/>
    <hyperlink ref="BF534" r:id="rId8174" display="https://www.daloopa.com/src/44615956" xr:uid="{F267A243-CB68-4D7D-8E8F-A7B2A37220E5}"/>
    <hyperlink ref="BG534" r:id="rId8175" display="https://www.daloopa.com/src/44615957" xr:uid="{76023548-B66F-4078-98C8-2AD181A41FE5}"/>
    <hyperlink ref="BH534" r:id="rId8176" display="https://www.daloopa.com/src/44615958" xr:uid="{9CD43B45-4D80-402D-A728-3EEF1F819544}"/>
    <hyperlink ref="BI534" r:id="rId8177" display="https://www.daloopa.com/src/44615959" xr:uid="{93146137-6691-4970-9057-0578B1E1196E}"/>
    <hyperlink ref="A536" r:id="rId8178" xr:uid="{E894C499-FF52-4182-94A5-DB554DD30538}"/>
    <hyperlink ref="C536" r:id="rId8179" xr:uid="{53320C6E-4917-4B9F-B3B8-06DDBA1D0EA5}"/>
    <hyperlink ref="D536" r:id="rId8180" display="https://www.daloopa.com/src/770473" xr:uid="{E9A0CC94-8307-4F48-BA0B-1541BB895C07}"/>
    <hyperlink ref="E536" r:id="rId8181" display="https://www.daloopa.com/src/770469" xr:uid="{86E26ECC-2124-4D06-8904-7DCC6B4B3A7D}"/>
    <hyperlink ref="F536" r:id="rId8182" display="https://www.daloopa.com/src/770448" xr:uid="{4D8825EC-7651-429F-A09D-901C735136CA}"/>
    <hyperlink ref="G536" r:id="rId8183" display="https://www.daloopa.com/src/769602" xr:uid="{D7A5A6E4-1E97-4B0B-BF33-4590D3232464}"/>
    <hyperlink ref="H536" r:id="rId8184" display="https://www.daloopa.com/src/769409" xr:uid="{15DDA1BE-B43C-48BB-AA74-4FA3F41B83B2}"/>
    <hyperlink ref="I536" r:id="rId8185" display="https://www.daloopa.com/src/769262" xr:uid="{53CEBC93-A411-4BFE-9F57-177F5E87C14C}"/>
    <hyperlink ref="J536" r:id="rId8186" display="https://www.daloopa.com/src/761290" xr:uid="{2C35F54C-0B84-41FA-BE23-D83DE6E6AD4F}"/>
    <hyperlink ref="K536" r:id="rId8187" display="https://www.daloopa.com/src/761051" xr:uid="{34809A3D-D09E-4581-8CAC-37BFF62609BE}"/>
    <hyperlink ref="L536" r:id="rId8188" display="https://www.daloopa.com/src/760737" xr:uid="{F650C3D0-30BD-46E3-878C-6B1CBA64DCB8}"/>
    <hyperlink ref="M536" r:id="rId8189" display="https://www.daloopa.com/src/760485" xr:uid="{CA315DA6-61B9-42CE-BCC5-0D3E5F4168AA}"/>
    <hyperlink ref="N536" r:id="rId8190" display="https://www.daloopa.com/src/760271" xr:uid="{A1AF43F6-B0D3-4A82-ACC0-DD9856196116}"/>
    <hyperlink ref="O536" r:id="rId8191" display="https://www.daloopa.com/src/758641" xr:uid="{FBCE62C8-EB6D-4132-86D5-8125684C5928}"/>
    <hyperlink ref="P536" r:id="rId8192" display="https://www.daloopa.com/src/758440" xr:uid="{6E9B4382-A417-4F3D-A566-76902A843818}"/>
    <hyperlink ref="Q536" r:id="rId8193" display="https://www.daloopa.com/src/758296" xr:uid="{5A66691C-10B6-4DDA-B344-4B50E54267A6}"/>
    <hyperlink ref="R536" r:id="rId8194" display="https://www.daloopa.com/src/758144" xr:uid="{0D4AB0B9-867E-4942-B1AB-C4A437C88D1B}"/>
    <hyperlink ref="S536" r:id="rId8195" display="https://www.daloopa.com/src/757971" xr:uid="{5844345F-109B-4CC7-A1CE-03F5D46B3554}"/>
    <hyperlink ref="T536" r:id="rId8196" display="https://www.daloopa.com/src/757808" xr:uid="{8EAAC537-0159-49A6-BE43-3F400F034F53}"/>
    <hyperlink ref="U536" r:id="rId8197" display="https://www.daloopa.com/src/757617" xr:uid="{35244E7F-6D15-4E5F-AF64-F40B479009FA}"/>
    <hyperlink ref="V536" r:id="rId8198" display="https://www.daloopa.com/src/757296" xr:uid="{19388E67-5FBD-43B3-A373-E27B6428A6FF}"/>
    <hyperlink ref="W536" r:id="rId8199" display="https://www.daloopa.com/src/757093" xr:uid="{E56AD7DA-26FC-42D8-AF4F-5691B151AF40}"/>
    <hyperlink ref="X536" r:id="rId8200" display="https://www.daloopa.com/src/756933" xr:uid="{F28BB4A1-3BA6-4CA7-A1A5-E70AA8842D48}"/>
    <hyperlink ref="Y536" r:id="rId8201" display="https://www.daloopa.com/src/756704" xr:uid="{B7E72FE7-AEFC-41BA-B47C-C10096DF5410}"/>
    <hyperlink ref="Z536" r:id="rId8202" display="https://www.daloopa.com/src/756559" xr:uid="{1E40F2AC-1B31-4511-A190-BDDE7F063B96}"/>
    <hyperlink ref="AA536" r:id="rId8203" display="https://www.daloopa.com/src/756443" xr:uid="{9900E17C-84D3-4CA6-9399-21D45CA07625}"/>
    <hyperlink ref="AB536" r:id="rId8204" display="https://www.daloopa.com/src/756279" xr:uid="{BB4FB124-3ACB-43C3-AB77-93861A22B4E0}"/>
    <hyperlink ref="AC536" r:id="rId8205" display="https://www.daloopa.com/src/755960" xr:uid="{C9EC4A9C-B4F9-419C-AD5B-C7530941FBCC}"/>
    <hyperlink ref="AD536" r:id="rId8206" display="https://www.daloopa.com/src/1501224" xr:uid="{0C7631AE-144A-4917-A9F8-15E54FAE093B}"/>
    <hyperlink ref="AE536" r:id="rId8207" display="https://www.daloopa.com/src/2750597" xr:uid="{4918757C-E63E-4E55-9801-9C112D3773EC}"/>
    <hyperlink ref="AF536" r:id="rId8208" display="https://www.daloopa.com/src/3606408" xr:uid="{E2C04C45-32CB-4F05-9889-2A517E8910B6}"/>
    <hyperlink ref="AG536" r:id="rId8209" display="https://www.daloopa.com/src/6028699" xr:uid="{368238E3-CE8F-4C2E-8DDA-BE833D9A9A04}"/>
    <hyperlink ref="AH536" r:id="rId8210" display="https://www.daloopa.com/src/9091471" xr:uid="{B619E48A-F9BF-4985-A576-8A8839D72107}"/>
    <hyperlink ref="AI536" r:id="rId8211" display="https://www.daloopa.com/src/12599674" xr:uid="{B1DCD833-C154-40DC-B80A-D91660336FCB}"/>
    <hyperlink ref="AJ536" r:id="rId8212" display="https://www.daloopa.com/src/19045356" xr:uid="{AF895EFC-4650-4661-81B8-9B601A6D1C1D}"/>
    <hyperlink ref="AK536" r:id="rId8213" display="https://www.daloopa.com/src/28076040" xr:uid="{68EC3279-D3D5-4CCF-B5D4-F4E4CD055529}"/>
    <hyperlink ref="AL536" r:id="rId8214" display="https://www.daloopa.com/src/35361455" xr:uid="{A7FC797F-FDBA-4F24-A305-3C8B76C4B50A}"/>
    <hyperlink ref="AM536" r:id="rId8215" display="https://www.daloopa.com/src/41990478" xr:uid="{20C56A0F-8A1C-4561-99DD-4950B474FF48}"/>
    <hyperlink ref="AN536" r:id="rId8216" display="https://www.daloopa.com/src/50786858" xr:uid="{9E748232-A068-4105-A1D2-7DF7CBFA45D7}"/>
    <hyperlink ref="AO536" r:id="rId8217" display="https://www.daloopa.com/src/56765444" xr:uid="{EA3B69C0-2197-4F00-B42E-AE7B50265BDD}"/>
    <hyperlink ref="AP536" r:id="rId8218" display="https://www.daloopa.com/src/61314931" xr:uid="{7DA7A9CF-0BCF-4C99-8A73-0F726283E418}"/>
    <hyperlink ref="A537" r:id="rId8219" xr:uid="{C8013580-65F7-4EB2-B740-38D9DB39BBE6}"/>
    <hyperlink ref="C537" r:id="rId8220" xr:uid="{AB656DF5-C985-4784-B392-57C55C158B2A}"/>
    <hyperlink ref="D537" r:id="rId8221" display="https://www.daloopa.com/src/770474" xr:uid="{0538A4C6-99B7-44D6-AF71-D30AD3EFB2C1}"/>
    <hyperlink ref="E537" r:id="rId8222" display="https://www.daloopa.com/src/770470" xr:uid="{038BF5D6-54AD-4F55-A536-BD86655751B7}"/>
    <hyperlink ref="F537" r:id="rId8223" display="https://www.daloopa.com/src/770449" xr:uid="{624B215B-0E17-4057-970F-BEAA06C673A4}"/>
    <hyperlink ref="G537" r:id="rId8224" display="https://www.daloopa.com/src/769603" xr:uid="{3B887DFA-E93C-4481-AC8E-411E061375CE}"/>
    <hyperlink ref="H537" r:id="rId8225" display="https://www.daloopa.com/src/769410" xr:uid="{A3E25852-5988-4438-8F7C-2995F26B7727}"/>
    <hyperlink ref="I537" r:id="rId8226" display="https://www.daloopa.com/src/769263" xr:uid="{5F9D8C39-6ECC-43FD-BF9B-500F26592554}"/>
    <hyperlink ref="J537" r:id="rId8227" display="https://www.daloopa.com/src/761291" xr:uid="{30847E14-1CD2-4E43-9CCE-948206246D48}"/>
    <hyperlink ref="K537" r:id="rId8228" display="https://www.daloopa.com/src/761052" xr:uid="{1A07CC8B-A51F-4BE3-B24B-19756B19345B}"/>
    <hyperlink ref="L537" r:id="rId8229" display="https://www.daloopa.com/src/760738" xr:uid="{C250C93B-552C-4FB7-976F-BB19E9A9456F}"/>
    <hyperlink ref="M537" r:id="rId8230" display="https://www.daloopa.com/src/760486" xr:uid="{59B3E181-FB96-477E-B39B-575385C0C3AE}"/>
    <hyperlink ref="N537" r:id="rId8231" display="https://www.daloopa.com/src/760272" xr:uid="{941128D0-32AD-462E-BD28-2A564205F412}"/>
    <hyperlink ref="O537" r:id="rId8232" display="https://www.daloopa.com/src/758642" xr:uid="{9170323C-F63D-48AE-9CB8-AC194AD4B2A7}"/>
    <hyperlink ref="P537" r:id="rId8233" display="https://www.daloopa.com/src/758441" xr:uid="{8E59BC1B-F9E9-4881-8CBC-D9DF2379CF79}"/>
    <hyperlink ref="Q537" r:id="rId8234" display="https://www.daloopa.com/src/758297" xr:uid="{41857F75-9368-454D-9CF2-46C8E3D8A8B5}"/>
    <hyperlink ref="R537" r:id="rId8235" display="https://www.daloopa.com/src/758145" xr:uid="{9E787820-91A6-441E-BF25-42766F52164D}"/>
    <hyperlink ref="S537" r:id="rId8236" display="https://www.daloopa.com/src/757972" xr:uid="{74027C1C-A4D4-4A3E-9E2C-F38874F9FC9E}"/>
    <hyperlink ref="T537" r:id="rId8237" display="https://www.daloopa.com/src/757809" xr:uid="{1F8ED0CE-3608-4313-AD70-3660F84E1793}"/>
    <hyperlink ref="U537" r:id="rId8238" display="https://www.daloopa.com/src/757618" xr:uid="{D301D832-BABE-4E03-A3E4-15036833E60A}"/>
    <hyperlink ref="V537" r:id="rId8239" display="https://www.daloopa.com/src/757297" xr:uid="{78B7C569-FAF4-4637-988D-AEB1B374AEFC}"/>
    <hyperlink ref="W537" r:id="rId8240" display="https://www.daloopa.com/src/757094" xr:uid="{B305AA52-5765-4DCA-A830-2767B42E11F8}"/>
    <hyperlink ref="X537" r:id="rId8241" display="https://www.daloopa.com/src/756934" xr:uid="{CADBD5D2-8734-4D12-89E5-9231A1375F94}"/>
    <hyperlink ref="Y537" r:id="rId8242" display="https://www.daloopa.com/src/756705" xr:uid="{D56E6C2F-30C6-42C8-9FCA-AEC21FD88814}"/>
    <hyperlink ref="Z537" r:id="rId8243" display="https://www.daloopa.com/src/756560" xr:uid="{888963B4-54C9-480F-AF3E-F36803F7CDBB}"/>
    <hyperlink ref="AA537" r:id="rId8244" display="https://www.daloopa.com/src/756444" xr:uid="{59BDAE4C-3502-47E1-83DC-DFEA62A66481}"/>
    <hyperlink ref="AB537" r:id="rId8245" display="https://www.daloopa.com/src/756280" xr:uid="{6F928C5F-676E-46BB-ADC1-D1E79B856653}"/>
    <hyperlink ref="AC537" r:id="rId8246" display="https://www.daloopa.com/src/755961" xr:uid="{FA1DF16F-AD62-4E34-AF54-0029691C98CB}"/>
    <hyperlink ref="AD537" r:id="rId8247" display="https://www.daloopa.com/src/1501225" xr:uid="{71D12486-D03B-4741-A567-FE0FBB077E73}"/>
    <hyperlink ref="AE537" r:id="rId8248" display="https://www.daloopa.com/src/2750598" xr:uid="{12393B2E-2442-4B84-A1A1-F04E5C105423}"/>
    <hyperlink ref="AF537" r:id="rId8249" display="https://www.daloopa.com/src/3606409" xr:uid="{34885DAE-85AB-4FF3-A509-6F0586D65039}"/>
    <hyperlink ref="AG537" r:id="rId8250" display="https://www.daloopa.com/src/6028700" xr:uid="{E1F668C0-05C8-4FA9-873B-6D44CB6801A4}"/>
    <hyperlink ref="AH537" r:id="rId8251" display="https://www.daloopa.com/src/9091472" xr:uid="{0FB6B2C8-6294-4F5A-80AF-51E9460FB23A}"/>
    <hyperlink ref="AI537" r:id="rId8252" display="https://www.daloopa.com/src/12599673" xr:uid="{9E5B4B91-F791-431B-B3BC-B31669DB27B3}"/>
    <hyperlink ref="AJ537" r:id="rId8253" display="https://www.daloopa.com/src/19045357" xr:uid="{47F58930-62AC-49D0-B009-096F4135D486}"/>
    <hyperlink ref="AK537" r:id="rId8254" display="https://www.daloopa.com/src/28076039" xr:uid="{0752FA84-61E2-47AB-962A-1CA070C7D831}"/>
    <hyperlink ref="AL537" r:id="rId8255" display="https://www.daloopa.com/src/35361454" xr:uid="{311DEA00-0F2D-41D1-B6C1-D9CFDD5869EA}"/>
    <hyperlink ref="AM537" r:id="rId8256" display="https://www.daloopa.com/src/41990477" xr:uid="{6E43E35F-7C42-4078-A99D-B20B67AB7FA6}"/>
    <hyperlink ref="AN537" r:id="rId8257" display="https://www.daloopa.com/src/50786859" xr:uid="{8266BC0D-CC07-471A-A313-E948DE47F105}"/>
    <hyperlink ref="AO537" r:id="rId8258" display="https://www.daloopa.com/src/56765445" xr:uid="{1A3ACB1F-B953-4FC8-9FDA-AC9ADBD925DA}"/>
    <hyperlink ref="AP537" r:id="rId8259" display="https://www.daloopa.com/src/61314932" xr:uid="{009BD633-D83B-47F5-8B4E-1D19548BA8D3}"/>
    <hyperlink ref="A541" r:id="rId8260" xr:uid="{06CB5D34-CA44-4E2F-BD1E-2A7AC82A8A42}"/>
    <hyperlink ref="C541" r:id="rId8261" xr:uid="{0AF7741E-BE94-4018-9BEE-9104FE3D0FA7}"/>
    <hyperlink ref="D541" r:id="rId8262" display="https://www.daloopa.com/src/44808557" xr:uid="{01C98574-0F26-41D8-AD6D-486BF01F8754}"/>
    <hyperlink ref="E541" r:id="rId8263" display="https://www.daloopa.com/src/44808900" xr:uid="{7003A3D6-1D4F-4232-AF03-2396428E721F}"/>
    <hyperlink ref="F541" r:id="rId8264" display="https://www.daloopa.com/src/44809178" xr:uid="{5068CD6C-7620-4A8B-BEAC-40F8D6DCA840}"/>
    <hyperlink ref="G541" r:id="rId8265" display="https://www.daloopa.com/src/44812772" xr:uid="{EBB3D9DF-E50A-4001-98CF-13D0045CB53C}"/>
    <hyperlink ref="H541" r:id="rId8266" display="https://www.daloopa.com/src/44809223" xr:uid="{AACE4F26-F83A-4240-9826-23C396A34E94}"/>
    <hyperlink ref="I541" r:id="rId8267" display="https://www.daloopa.com/src/44809398" xr:uid="{328FEA4D-C458-4070-AEE2-9282B1CFC14C}"/>
    <hyperlink ref="J541" r:id="rId8268" display="https://www.daloopa.com/src/44809594" xr:uid="{AB6740C2-012B-4D16-9BE4-337688B2CD79}"/>
    <hyperlink ref="K541" r:id="rId8269" display="https://www.daloopa.com/src/44812876" xr:uid="{C3D877C6-C162-4717-B84B-F7E0BF048885}"/>
    <hyperlink ref="L541" r:id="rId8270" display="https://www.daloopa.com/src/44810027" xr:uid="{AAB6878E-FF1A-4E99-AA90-B52D310C78AC}"/>
    <hyperlink ref="M541" r:id="rId8271" display="https://www.daloopa.com/src/44810068" xr:uid="{12B2E620-C6CF-4B42-9039-EE5C7EC55543}"/>
    <hyperlink ref="N541" r:id="rId8272" display="https://www.daloopa.com/src/44810294" xr:uid="{4D54D440-09ED-4472-99A3-B62C5282D21E}"/>
    <hyperlink ref="O541" r:id="rId8273" display="https://www.daloopa.com/src/44812940" xr:uid="{1B6941D6-0771-448E-8503-FC90638B2810}"/>
    <hyperlink ref="P541" r:id="rId8274" display="https://www.daloopa.com/src/44810496" xr:uid="{89266AF4-8321-497A-BD9B-1890F265074D}"/>
    <hyperlink ref="Q541" r:id="rId8275" display="https://www.daloopa.com/src/44810600" xr:uid="{E7A830DB-E54F-44AA-85E3-0F8E98CAE682}"/>
    <hyperlink ref="R541" r:id="rId8276" display="https://www.daloopa.com/src/44810713" xr:uid="{B5148525-C0AA-4809-9D59-5A79E413954D}"/>
    <hyperlink ref="S541" r:id="rId8277" display="https://www.daloopa.com/src/44813026" xr:uid="{93956CF6-3EF0-4F57-A4A6-9FB7CE5C151B}"/>
    <hyperlink ref="T541" r:id="rId8278" display="https://www.daloopa.com/src/44810846" xr:uid="{194F28C9-C0D8-4D24-A8CA-1E7BBA772BD2}"/>
    <hyperlink ref="U541" r:id="rId8279" display="https://www.daloopa.com/src/44811046" xr:uid="{F916882C-A9B1-47E1-A00C-48CDAB71F1F4}"/>
    <hyperlink ref="V541" r:id="rId8280" display="https://www.daloopa.com/src/44811150" xr:uid="{9AF8528F-4545-490B-B3F3-25E9917FC88E}"/>
    <hyperlink ref="W541" r:id="rId8281" display="https://www.daloopa.com/src/44813191" xr:uid="{278BC231-CDB8-47BC-AF85-31E125C3357F}"/>
    <hyperlink ref="X541" r:id="rId8282" display="https://www.daloopa.com/src/44811349" xr:uid="{B1E9D382-9732-497E-A9C2-D1F804918EA5}"/>
    <hyperlink ref="Y541" r:id="rId8283" display="https://www.daloopa.com/src/44811515" xr:uid="{040E708E-A348-403B-A668-9775A846596E}"/>
    <hyperlink ref="Z541" r:id="rId8284" display="https://www.daloopa.com/src/44811653" xr:uid="{9E0A6036-5070-4F19-81F1-BED279D32043}"/>
    <hyperlink ref="AA541" r:id="rId8285" display="https://www.daloopa.com/src/44813379" xr:uid="{360E976F-2B9A-45E8-828E-3A9FF3B5BB9A}"/>
    <hyperlink ref="AB541" r:id="rId8286" display="https://www.daloopa.com/src/44811824" xr:uid="{11D0B643-4F1B-46BE-A400-508945ADF4B9}"/>
    <hyperlink ref="AC541" r:id="rId8287" display="https://www.daloopa.com/src/44811875" xr:uid="{72829065-F1DA-4FA6-BF6C-8D9D2F4FEF98}"/>
    <hyperlink ref="AD541" r:id="rId8288" display="https://www.daloopa.com/src/44812087" xr:uid="{9A51CB0D-D9C1-4303-805F-7E8A04E58871}"/>
    <hyperlink ref="AE541" r:id="rId8289" display="https://www.daloopa.com/src/44813432" xr:uid="{1DEC4AD9-CA61-4C76-BA38-71564183AA76}"/>
    <hyperlink ref="AF541" r:id="rId8290" display="https://www.daloopa.com/src/44812382" xr:uid="{C45D1B1E-71D0-422D-9D25-BFA779223595}"/>
    <hyperlink ref="AG541" r:id="rId8291" display="https://www.daloopa.com/src/44812452" xr:uid="{6DF40148-D6E6-4E0E-9119-C1A87D7AE80E}"/>
    <hyperlink ref="AH541" r:id="rId8292" display="https://www.daloopa.com/src/44812534" xr:uid="{A4435161-7D2B-4ECD-A523-82E7A353F07A}"/>
    <hyperlink ref="AI541" r:id="rId8293" display="https://www.daloopa.com/src/44813516" xr:uid="{1EB945D9-7906-4314-B548-14F1222875BC}"/>
    <hyperlink ref="AJ541" r:id="rId8294" display="https://www.daloopa.com/src/44812589" xr:uid="{37386C93-CF42-4730-824D-BD1431BCD390}"/>
    <hyperlink ref="AK541" r:id="rId8295" display="https://www.daloopa.com/src/44812628" xr:uid="{1AE1F855-244C-4279-8624-AD59AC5A8BDE}"/>
    <hyperlink ref="AL541" r:id="rId8296" display="https://www.daloopa.com/src/44812730" xr:uid="{C8F295F5-0960-4457-9670-DD24CBE6DC90}"/>
    <hyperlink ref="AM541" r:id="rId8297" display="https://www.daloopa.com/src/44813644" xr:uid="{D86A485C-0008-4763-B5D1-DDD103FB20D9}"/>
    <hyperlink ref="AN541" r:id="rId8298" display="https://www.daloopa.com/src/51587570" xr:uid="{8E380D3F-1F6D-41EB-9551-ED211C9759E6}"/>
    <hyperlink ref="AO541" r:id="rId8299" display="https://www.daloopa.com/src/57346362" xr:uid="{13E81E59-C97E-493F-82E4-0CC58E664E75}"/>
    <hyperlink ref="AP541" r:id="rId8300" display="https://www.daloopa.com/src/62020275" xr:uid="{76F83ABF-45A9-4C88-A89B-6F3146725C3E}"/>
    <hyperlink ref="BA541" r:id="rId8301" display="https://www.daloopa.com/src/46190476" xr:uid="{DEFEEBB5-8A77-41EA-9F41-A76078288DE3}"/>
    <hyperlink ref="BB541" r:id="rId8302" display="https://www.daloopa.com/src/46190477" xr:uid="{F339B1CF-AA88-4174-B0C8-FED71CB1540B}"/>
    <hyperlink ref="BC541" r:id="rId8303" display="https://www.daloopa.com/src/46190478" xr:uid="{CEBED0BF-F661-4E33-813F-2016659AF175}"/>
    <hyperlink ref="BD541" r:id="rId8304" display="https://www.daloopa.com/src/46190479" xr:uid="{D5DA6F7E-6083-4592-A305-E718526DB585}"/>
    <hyperlink ref="BE541" r:id="rId8305" display="https://www.daloopa.com/src/46190480" xr:uid="{256BED1B-7F36-4276-8922-F50ABC8EE639}"/>
    <hyperlink ref="BF541" r:id="rId8306" display="https://www.daloopa.com/src/46190481" xr:uid="{3F5589B6-A614-456B-B29F-52D5044A1D9B}"/>
    <hyperlink ref="BG541" r:id="rId8307" display="https://www.daloopa.com/src/46190482" xr:uid="{594F70A2-C57C-4E63-9619-5DD7C9D434AC}"/>
    <hyperlink ref="BH541" r:id="rId8308" display="https://www.daloopa.com/src/46190483" xr:uid="{3F172850-8D81-41E3-858F-D70DC65E811A}"/>
    <hyperlink ref="BI541" r:id="rId8309" display="https://www.daloopa.com/src/46190484" xr:uid="{0D76EB73-1E49-4313-BA88-3528950FBBCF}"/>
    <hyperlink ref="A543" r:id="rId8310" xr:uid="{F6374DEA-0B12-473D-9EC9-DCF5C8FFAA46}"/>
    <hyperlink ref="C543" r:id="rId8311" xr:uid="{59E1BF8F-57AD-4496-ABED-DE8F24CBC723}"/>
    <hyperlink ref="D543" r:id="rId8312" display="https://www.daloopa.com/src/44808556" xr:uid="{2117E780-E265-470F-870E-F87814844F5F}"/>
    <hyperlink ref="E543" r:id="rId8313" display="https://www.daloopa.com/src/44808898" xr:uid="{7D99DC65-DDF0-4499-8197-BE7FF41DABB8}"/>
    <hyperlink ref="F543" r:id="rId8314" display="https://www.daloopa.com/src/44809190" xr:uid="{3428A0A9-0E1E-424B-8E98-E2ADB82D4AFA}"/>
    <hyperlink ref="G543" r:id="rId8315" display="https://www.daloopa.com/src/44812775" xr:uid="{AED6BE2F-B8A7-44BC-9893-428823ED969C}"/>
    <hyperlink ref="H543" r:id="rId8316" display="https://www.daloopa.com/src/44809225" xr:uid="{E6CC3D04-5709-4588-8FF9-96F38C8D22F5}"/>
    <hyperlink ref="I543" r:id="rId8317" display="https://www.daloopa.com/src/44809396" xr:uid="{02A6BF2C-594D-42AB-B220-EA685A544265}"/>
    <hyperlink ref="J543" r:id="rId8318" display="https://www.daloopa.com/src/44809601" xr:uid="{36553A0A-D1CA-40CD-8062-A2CAFA68A343}"/>
    <hyperlink ref="K543" r:id="rId8319" display="https://www.daloopa.com/src/44812879" xr:uid="{4E2D2FE9-0836-4933-A178-A9968590A189}"/>
    <hyperlink ref="L543" r:id="rId8320" display="https://www.daloopa.com/src/44810030" xr:uid="{8AC8264B-B355-47F9-B159-B6AD2F692DAA}"/>
    <hyperlink ref="M543" r:id="rId8321" display="https://www.daloopa.com/src/44810069" xr:uid="{B2511743-2648-40B9-B473-99BE21FFE5DD}"/>
    <hyperlink ref="N543" r:id="rId8322" display="https://www.daloopa.com/src/44810290" xr:uid="{32DEF032-3252-4156-AD70-0E571EB63CF4}"/>
    <hyperlink ref="O543" r:id="rId8323" display="https://www.daloopa.com/src/44812939" xr:uid="{4D2300AA-FFF8-4ECD-AD67-EC89AD0B340E}"/>
    <hyperlink ref="P543" r:id="rId8324" display="https://www.daloopa.com/src/44810483" xr:uid="{328E8B25-9647-44CF-9CB3-254E0791EBF9}"/>
    <hyperlink ref="Q543" r:id="rId8325" display="https://www.daloopa.com/src/44810603" xr:uid="{E58B9D77-B885-417A-905F-D8CF537ED8EE}"/>
    <hyperlink ref="R543" r:id="rId8326" display="https://www.daloopa.com/src/44810714" xr:uid="{B36C5C22-CF3E-42FB-AB97-98C9FE0A670A}"/>
    <hyperlink ref="S543" r:id="rId8327" display="https://www.daloopa.com/src/44813025" xr:uid="{B63183F1-038F-4E1E-8974-CCECF97D7220}"/>
    <hyperlink ref="T543" r:id="rId8328" display="https://www.daloopa.com/src/44810839" xr:uid="{3F419F62-2046-40F2-B428-301F8A663944}"/>
    <hyperlink ref="U543" r:id="rId8329" display="https://www.daloopa.com/src/44811048" xr:uid="{842AFEBF-7567-45B9-9553-F07176C46AA0}"/>
    <hyperlink ref="V543" r:id="rId8330" display="https://www.daloopa.com/src/44811151" xr:uid="{F92F385F-975E-4DFB-AB32-4135A63D4132}"/>
    <hyperlink ref="W543" r:id="rId8331" display="https://www.daloopa.com/src/44813193" xr:uid="{0927DF23-5D93-480F-BB26-811ED40BF70E}"/>
    <hyperlink ref="X543" r:id="rId8332" display="https://www.daloopa.com/src/44811338" xr:uid="{A1A421E4-1DE1-437B-B0CE-40DB0DE11A08}"/>
    <hyperlink ref="Y543" r:id="rId8333" display="https://www.daloopa.com/src/44811519" xr:uid="{3071D120-7ECF-4D70-BA68-8221A3FDB367}"/>
    <hyperlink ref="Z543" r:id="rId8334" display="https://www.daloopa.com/src/44811652" xr:uid="{8E73799B-FD9F-4E40-9794-2594CF30392F}"/>
    <hyperlink ref="AA543" r:id="rId8335" display="https://www.daloopa.com/src/44813373" xr:uid="{5B0A8A67-B2BF-4A16-B1B7-1F7630AE7435}"/>
    <hyperlink ref="AB543" r:id="rId8336" display="https://www.daloopa.com/src/44811826" xr:uid="{265025F3-35E7-4C8D-B76C-47B20862BFFF}"/>
    <hyperlink ref="AC543" r:id="rId8337" display="https://www.daloopa.com/src/44811876" xr:uid="{4C660A84-9621-4904-BA72-C5050EFB7C63}"/>
    <hyperlink ref="AD543" r:id="rId8338" display="https://www.daloopa.com/src/44812089" xr:uid="{B813F6C6-D0E3-41E8-952C-1983B089EB12}"/>
    <hyperlink ref="AE543" r:id="rId8339" display="https://www.daloopa.com/src/44813433" xr:uid="{41157585-715A-4587-AFFA-5FBECEF5E0F8}"/>
    <hyperlink ref="AF543" r:id="rId8340" display="https://www.daloopa.com/src/44812383" xr:uid="{E2C9FC75-40C5-4689-A9A3-197933A3A012}"/>
    <hyperlink ref="AG543" r:id="rId8341" display="https://www.daloopa.com/src/44812447" xr:uid="{21038D0B-28A9-4C3D-96B3-CC2B3D415E0F}"/>
    <hyperlink ref="AH543" r:id="rId8342" display="https://www.daloopa.com/src/44812529" xr:uid="{121BE8A1-73B5-4229-8292-A931DA004783}"/>
    <hyperlink ref="AI543" r:id="rId8343" display="https://www.daloopa.com/src/44813517" xr:uid="{ECE9B283-85F4-4C98-9F02-34DA4014FBD6}"/>
    <hyperlink ref="AJ543" r:id="rId8344" display="https://www.daloopa.com/src/44812581" xr:uid="{04A7BC31-DDCE-4CB9-9D12-D8F1C9FA5C77}"/>
    <hyperlink ref="AK543" r:id="rId8345" display="https://www.daloopa.com/src/44812633" xr:uid="{47303F46-1850-4792-B7F5-89ABDB84FBEE}"/>
    <hyperlink ref="AL543" r:id="rId8346" display="https://www.daloopa.com/src/44812728" xr:uid="{313F41E1-5849-4AE9-8872-8180CC33377B}"/>
    <hyperlink ref="AM543" r:id="rId8347" display="https://www.daloopa.com/src/44813641" xr:uid="{CFA5551F-9655-4769-9844-B76B2D350741}"/>
    <hyperlink ref="AN543" r:id="rId8348" display="https://www.daloopa.com/src/51587560" xr:uid="{CAD7228A-F3C1-426C-8696-21AC91D92EC7}"/>
    <hyperlink ref="AO543" r:id="rId8349" display="https://www.daloopa.com/src/57346361" xr:uid="{260FCCA6-B505-4124-A564-72751CCA2EF1}"/>
    <hyperlink ref="AP543" r:id="rId8350" display="https://www.daloopa.com/src/62020270" xr:uid="{F193EAE5-067C-4E5D-8521-FC5094674082}"/>
    <hyperlink ref="BA543" r:id="rId8351" display="https://www.daloopa.com/src/46190485" xr:uid="{D87FBB88-7E18-4A0B-9C1B-32F7749A7378}"/>
    <hyperlink ref="BB543" r:id="rId8352" display="https://www.daloopa.com/src/46190486" xr:uid="{5FBC0743-E6FC-464B-A92C-48FAB37ABB1F}"/>
    <hyperlink ref="BC543" r:id="rId8353" display="https://www.daloopa.com/src/46190487" xr:uid="{4B103690-11E9-42CE-895E-310319510DF5}"/>
    <hyperlink ref="BD543" r:id="rId8354" display="https://www.daloopa.com/src/46190488" xr:uid="{F1535395-A01F-4600-BA24-91B4739AE2ED}"/>
    <hyperlink ref="BE543" r:id="rId8355" display="https://www.daloopa.com/src/46190489" xr:uid="{BE77D5A2-A90F-45CF-9160-8B33FC3B8AD4}"/>
    <hyperlink ref="BF543" r:id="rId8356" display="https://www.daloopa.com/src/46190490" xr:uid="{C0FF98CD-015D-4C1B-9923-AEA4174436AC}"/>
    <hyperlink ref="BG543" r:id="rId8357" display="https://www.daloopa.com/src/46190491" xr:uid="{20FF2452-F757-43E2-ACB2-9E797904C227}"/>
    <hyperlink ref="BH543" r:id="rId8358" display="https://www.daloopa.com/src/46190492" xr:uid="{8FA6A057-4607-4A38-8D6D-FC11B0A54615}"/>
    <hyperlink ref="BI543" r:id="rId8359" display="https://www.daloopa.com/src/46190493" xr:uid="{86C95DBB-53F4-46DB-B8B7-87B03948E6A3}"/>
    <hyperlink ref="A544" r:id="rId8360" xr:uid="{0D4DAE04-8A9A-4F23-8E8C-B0574DC6D122}"/>
    <hyperlink ref="C544" r:id="rId8361" xr:uid="{B2147EAF-9CA1-4F8B-BA2B-FA1B515B00B7}"/>
    <hyperlink ref="D544" r:id="rId8362" display="https://www.daloopa.com/src/44808558" xr:uid="{2CC0C80B-3DCC-4EF2-B3D4-C14DE575CBC3}"/>
    <hyperlink ref="E544" r:id="rId8363" display="https://www.daloopa.com/src/44808897" xr:uid="{4E802A73-3300-4CAF-816B-0448CE0804D1}"/>
    <hyperlink ref="F544" r:id="rId8364" display="https://www.daloopa.com/src/44809177" xr:uid="{5F8E21C1-62CF-433B-8F58-8AD251B29D12}"/>
    <hyperlink ref="G544" r:id="rId8365" display="https://www.daloopa.com/src/44812770" xr:uid="{131A2F81-BA2D-4E77-9CF1-0FD1F3A8D51E}"/>
    <hyperlink ref="H544" r:id="rId8366" display="https://www.daloopa.com/src/44809224" xr:uid="{790FE396-98A9-4663-AB37-9F5FFC4A9BE6}"/>
    <hyperlink ref="I544" r:id="rId8367" display="https://www.daloopa.com/src/44809399" xr:uid="{6B0DF4F9-1C55-42B0-BD9D-114E486066E6}"/>
    <hyperlink ref="J544" r:id="rId8368" display="https://www.daloopa.com/src/44809597" xr:uid="{C5599297-4995-4DE2-9D93-2D5C93C26938}"/>
    <hyperlink ref="K544" r:id="rId8369" display="https://www.daloopa.com/src/44812877" xr:uid="{D6A38C69-1293-4556-8642-F4B9DEB2CE20}"/>
    <hyperlink ref="L544" r:id="rId8370" display="https://www.daloopa.com/src/44810033" xr:uid="{78BD58AD-20C1-4BC4-B0FA-33B3613F346E}"/>
    <hyperlink ref="M544" r:id="rId8371" display="https://www.daloopa.com/src/44810072" xr:uid="{2C9E2BCA-43E4-45B7-91E0-EB2BCED1C0AC}"/>
    <hyperlink ref="N544" r:id="rId8372" display="https://www.daloopa.com/src/44810292" xr:uid="{0352D9E9-F481-4E35-974C-74504321F3E7}"/>
    <hyperlink ref="O544" r:id="rId8373" display="https://www.daloopa.com/src/44812945" xr:uid="{BCB3F6F0-5463-4C70-AD17-3DA661F83627}"/>
    <hyperlink ref="P544" r:id="rId8374" display="https://www.daloopa.com/src/44810485" xr:uid="{04A0B2D3-B348-4A3E-BFBF-B759E04B385A}"/>
    <hyperlink ref="Q544" r:id="rId8375" display="https://www.daloopa.com/src/44810599" xr:uid="{B1FFD0FE-7465-4C75-8DE5-87FDFB0FADFD}"/>
    <hyperlink ref="R544" r:id="rId8376" display="https://www.daloopa.com/src/44810715" xr:uid="{1397777E-3F11-4CF0-97E6-2A46497E2A3A}"/>
    <hyperlink ref="S544" r:id="rId8377" display="https://www.daloopa.com/src/44813027" xr:uid="{665AE177-0848-4B03-9185-1A4F9D60E38F}"/>
    <hyperlink ref="T544" r:id="rId8378" display="https://www.daloopa.com/src/44810838" xr:uid="{645F261D-FF43-41A5-8A67-25E070994358}"/>
    <hyperlink ref="U544" r:id="rId8379" display="https://www.daloopa.com/src/44811047" xr:uid="{CE98BBB8-32F7-4F14-897D-F2D2093CEB41}"/>
    <hyperlink ref="V544" r:id="rId8380" display="https://www.daloopa.com/src/44811152" xr:uid="{F54086E8-ABDE-41A5-ABEA-8167646B8A39}"/>
    <hyperlink ref="W544" r:id="rId8381" display="https://www.daloopa.com/src/44813194" xr:uid="{458F20C0-9DEC-49B4-B88D-72B2D6860A0A}"/>
    <hyperlink ref="X544" r:id="rId8382" display="https://www.daloopa.com/src/44811350" xr:uid="{50ABED8C-A992-491E-9290-D04B6041C0FF}"/>
    <hyperlink ref="Y544" r:id="rId8383" display="https://www.daloopa.com/src/44811520" xr:uid="{3ABA3433-9540-4457-983E-13379635F1C1}"/>
    <hyperlink ref="Z544" r:id="rId8384" display="https://www.daloopa.com/src/44811654" xr:uid="{35DD8027-E9B4-4EF5-B8CD-3136743C368A}"/>
    <hyperlink ref="AA544" r:id="rId8385" display="https://www.daloopa.com/src/44813372" xr:uid="{0243EE74-21B6-42B4-9CCA-1C30820A43E3}"/>
    <hyperlink ref="AB544" r:id="rId8386" display="https://www.daloopa.com/src/44811823" xr:uid="{B7ED234B-7BFD-4E2A-B7C8-4226E2779370}"/>
    <hyperlink ref="AC544" r:id="rId8387" display="https://www.daloopa.com/src/44811877" xr:uid="{295F99D0-0B5D-481F-A6CB-829EF07B637C}"/>
    <hyperlink ref="AD544" r:id="rId8388" display="https://www.daloopa.com/src/44812090" xr:uid="{D85DC1A7-3F66-4F46-BA52-0B89D19E0AC6}"/>
    <hyperlink ref="AE544" r:id="rId8389" display="https://www.daloopa.com/src/44813442" xr:uid="{3A070022-3CC2-41D5-BDE2-D8E9F576696D}"/>
    <hyperlink ref="AF544" r:id="rId8390" display="https://www.daloopa.com/src/44812381" xr:uid="{621FC87E-9F05-40A5-8DBF-DEC9EE1D5C23}"/>
    <hyperlink ref="AG544" r:id="rId8391" display="https://www.daloopa.com/src/44812445" xr:uid="{2CA43B95-7D72-4AF0-8982-48FC2A7272AE}"/>
    <hyperlink ref="AH544" r:id="rId8392" display="https://www.daloopa.com/src/44812531" xr:uid="{987240D0-6CB6-4CF4-964F-546D38E5DCB4}"/>
    <hyperlink ref="AI544" r:id="rId8393" display="https://www.daloopa.com/src/44813515" xr:uid="{9971FCEC-D8AC-47BB-A894-D4899E8D8892}"/>
    <hyperlink ref="AJ544" r:id="rId8394" display="https://www.daloopa.com/src/44812584" xr:uid="{821422CC-2FBB-4BE3-83CD-011AD82FB1BA}"/>
    <hyperlink ref="AK544" r:id="rId8395" display="https://www.daloopa.com/src/44812631" xr:uid="{AD3F70B8-A40D-4FF9-8395-9EA949C65750}"/>
    <hyperlink ref="AL544" r:id="rId8396" display="https://www.daloopa.com/src/44812731" xr:uid="{B0372CF6-D8EE-4D4D-9CF4-57E99AED0A6F}"/>
    <hyperlink ref="AM544" r:id="rId8397" display="https://www.daloopa.com/src/44813648" xr:uid="{507390EA-74D8-4C88-8D80-89E0D2D13673}"/>
    <hyperlink ref="AN544" r:id="rId8398" display="https://www.daloopa.com/src/51587566" xr:uid="{B70F4EC2-E5C1-40B6-AE31-839B536EB71A}"/>
    <hyperlink ref="AO544" r:id="rId8399" display="https://www.daloopa.com/src/57346363" xr:uid="{099B99E4-CFDA-4D10-BABF-A0BDB6521F70}"/>
    <hyperlink ref="AP544" r:id="rId8400" display="https://www.daloopa.com/src/62020278" xr:uid="{C5C8E43C-E8A6-48E5-A11E-3ADBB9FC4789}"/>
    <hyperlink ref="BA544" r:id="rId8401" display="https://www.daloopa.com/src/46190494" xr:uid="{4823BEA4-D6F0-44D2-8BB5-59DC3FCDDA0C}"/>
    <hyperlink ref="BB544" r:id="rId8402" display="https://www.daloopa.com/src/46190495" xr:uid="{3A5F877B-4EF1-40BC-ADB0-07F938172093}"/>
    <hyperlink ref="BC544" r:id="rId8403" display="https://www.daloopa.com/src/46190496" xr:uid="{E7AEBF50-79A3-495C-A84B-0236F4E3362C}"/>
    <hyperlink ref="BD544" r:id="rId8404" display="https://www.daloopa.com/src/46190498" xr:uid="{0BC40B4D-6FBF-4307-BEEA-567D11739725}"/>
    <hyperlink ref="BE544" r:id="rId8405" display="https://www.daloopa.com/src/46190499" xr:uid="{64BE3A8F-8186-418C-B093-D114781C672A}"/>
    <hyperlink ref="BF544" r:id="rId8406" display="https://www.daloopa.com/src/46190500" xr:uid="{6930FE13-61E7-4AE4-8116-5C2710BF338D}"/>
    <hyperlink ref="BG544" r:id="rId8407" display="https://www.daloopa.com/src/46190501" xr:uid="{5E55410E-F364-402A-99B3-534567DFD8AE}"/>
    <hyperlink ref="BH544" r:id="rId8408" display="https://www.daloopa.com/src/46190502" xr:uid="{566B42EB-B472-480C-8045-EA80F3E8E723}"/>
    <hyperlink ref="BI544" r:id="rId8409" display="https://www.daloopa.com/src/46190503" xr:uid="{40DF0CA1-A530-44E5-9E98-4D5FAA6A9653}"/>
    <hyperlink ref="A545" r:id="rId8410" xr:uid="{B4F71945-5B83-4C5E-B352-03D5C231097A}"/>
    <hyperlink ref="C545" r:id="rId8411" xr:uid="{83E97C44-44FF-4DB6-B509-9EF53B5BA5BA}"/>
    <hyperlink ref="D545" r:id="rId8412" display="https://www.daloopa.com/src/63963894" xr:uid="{C380F4CB-3812-47F2-8E3A-316DC8D38518}"/>
    <hyperlink ref="E545" r:id="rId8413" display="https://www.daloopa.com/src/44808888" xr:uid="{EEC825AC-CF42-49AE-A67D-4634DC0D0D3A}"/>
    <hyperlink ref="F545" r:id="rId8414" display="https://www.daloopa.com/src/44809182" xr:uid="{0319BA93-19D9-4CEE-8B8F-AA4EC340F931}"/>
    <hyperlink ref="G545" r:id="rId8415" display="https://www.daloopa.com/src/44812777" xr:uid="{2A3BCD88-0201-4423-B500-3C0AE9A0DFE8}"/>
    <hyperlink ref="BA545" r:id="rId8416" display="https://www.daloopa.com/src/46190504" xr:uid="{84E5995C-6F82-40E0-9F04-4C4B33644E36}"/>
    <hyperlink ref="A546" r:id="rId8417" xr:uid="{6493A443-CC77-492E-BD16-FEBB1BEF659B}"/>
    <hyperlink ref="C546" r:id="rId8418" xr:uid="{EF3A9FE8-C315-4294-B21B-82048EE35B87}"/>
    <hyperlink ref="AF546" r:id="rId8419" display="https://www.daloopa.com/src/44812385" xr:uid="{80DBD34B-657E-4A39-97C6-E0F494B85DDA}"/>
    <hyperlink ref="AG546" r:id="rId8420" display="https://www.daloopa.com/src/44812440" xr:uid="{F9E6A577-726D-4747-B3F7-7E3C0296AA19}"/>
    <hyperlink ref="AH546" r:id="rId8421" display="https://www.daloopa.com/src/44812532" xr:uid="{B1A05C03-3D46-4D03-B4C0-FF87616DFC92}"/>
    <hyperlink ref="AI546" r:id="rId8422" display="https://www.daloopa.com/src/44813510" xr:uid="{45BABD0E-6F92-4ACA-96DC-0D35F5D9907E}"/>
    <hyperlink ref="AJ546" r:id="rId8423" display="https://www.daloopa.com/src/44812587" xr:uid="{32A1988E-974A-479B-A4C5-F957C9B699D6}"/>
    <hyperlink ref="AK546" r:id="rId8424" display="https://www.daloopa.com/src/44812625" xr:uid="{40FC0753-517B-4B45-ACB5-673529DCD77A}"/>
    <hyperlink ref="AL546" r:id="rId8425" display="https://www.daloopa.com/src/44812729" xr:uid="{A5C35187-800B-4160-B1F2-20B872D4B77B}"/>
    <hyperlink ref="AM546" r:id="rId8426" display="https://www.daloopa.com/src/44813650" xr:uid="{F3DCC08B-E1E0-4543-BB2D-E8477B3BFBD5}"/>
    <hyperlink ref="AN546" r:id="rId8427" display="https://www.daloopa.com/src/51587563" xr:uid="{6A4C10D6-4A73-4E3C-A2FB-E739F2A5405C}"/>
    <hyperlink ref="AO546" r:id="rId8428" display="https://www.daloopa.com/src/57346364" xr:uid="{F3431B95-40FD-453E-ACE0-BB849050BAE1}"/>
    <hyperlink ref="AP546" r:id="rId8429" display="https://www.daloopa.com/src/62020279" xr:uid="{1D5F4B4F-B176-4B24-8A47-177E3DDE9A8C}"/>
    <hyperlink ref="BH546" r:id="rId8430" display="https://www.daloopa.com/src/46190505" xr:uid="{36F2495E-28B3-4EA8-A9FB-36AC1F99C729}"/>
    <hyperlink ref="BI546" r:id="rId8431" display="https://www.daloopa.com/src/46190506" xr:uid="{E2562C3B-5A7F-49C2-9505-82B69E184699}"/>
    <hyperlink ref="A547" r:id="rId8432" xr:uid="{08F7C9E4-94B1-4A90-AF18-F4033610F91C}"/>
    <hyperlink ref="C547" r:id="rId8433" xr:uid="{3C0823C5-5EE7-4F6E-B0BA-B52EA1FA3F84}"/>
    <hyperlink ref="D547" r:id="rId8434" display="https://www.daloopa.com/src/44808559" xr:uid="{8AE00AD7-5189-49C3-924F-D5911D8164A6}"/>
    <hyperlink ref="E547" r:id="rId8435" display="https://www.daloopa.com/src/44808896" xr:uid="{04ADCF87-74D9-4125-A3B8-F10E5CB70FEB}"/>
    <hyperlink ref="F547" r:id="rId8436" display="https://www.daloopa.com/src/44809180" xr:uid="{0746E0B3-D572-429B-A208-F52125993570}"/>
    <hyperlink ref="G547" r:id="rId8437" display="https://www.daloopa.com/src/44812783" xr:uid="{875436D1-FBB9-4005-BA2A-C90A9FB39A7E}"/>
    <hyperlink ref="H547" r:id="rId8438" display="https://www.daloopa.com/src/44809226" xr:uid="{5E3F79B6-8AB6-4D67-80AE-18B99FC6844D}"/>
    <hyperlink ref="I547" r:id="rId8439" display="https://www.daloopa.com/src/44809397" xr:uid="{57FE961A-13F5-4065-8A51-6AC73AF3489C}"/>
    <hyperlink ref="J547" r:id="rId8440" display="https://www.daloopa.com/src/44809589" xr:uid="{9CDC2C70-5A12-4D7E-8DE2-2E988C3EED79}"/>
    <hyperlink ref="K547" r:id="rId8441" display="https://www.daloopa.com/src/44812873" xr:uid="{4E62727E-9BF3-4652-AAED-8775509476CE}"/>
    <hyperlink ref="L547" r:id="rId8442" display="https://www.daloopa.com/src/44810032" xr:uid="{50B27C36-F497-4D25-964B-18F63420B9AE}"/>
    <hyperlink ref="M547" r:id="rId8443" display="https://www.daloopa.com/src/44810078" xr:uid="{6C85E458-3F7D-44C1-B2B5-6DCA2E1E6D52}"/>
    <hyperlink ref="N547" r:id="rId8444" display="https://www.daloopa.com/src/44810295" xr:uid="{DF119DD4-495E-4BA5-9072-B36CFDF070EC}"/>
    <hyperlink ref="O547" r:id="rId8445" display="https://www.daloopa.com/src/44812942" xr:uid="{9826EDDA-7082-40F9-BB58-83B2CBEA922B}"/>
    <hyperlink ref="P547" r:id="rId8446" display="https://www.daloopa.com/src/44810486" xr:uid="{855165B8-627D-4112-9D15-4105488EF4AE}"/>
    <hyperlink ref="Q547" r:id="rId8447" display="https://www.daloopa.com/src/44810602" xr:uid="{E9D0F73B-8043-425C-BF08-808A0E590B56}"/>
    <hyperlink ref="R547" r:id="rId8448" display="https://www.daloopa.com/src/44810708" xr:uid="{60BE5861-E003-4CAF-B443-8D8648464F5A}"/>
    <hyperlink ref="S547" r:id="rId8449" display="https://www.daloopa.com/src/44813028" xr:uid="{DBBEAF83-2DEB-4700-9015-C07064A20AAE}"/>
    <hyperlink ref="T547" r:id="rId8450" display="https://www.daloopa.com/src/44810837" xr:uid="{3EFF3236-E0CB-47C9-BC4A-61C19452E784}"/>
    <hyperlink ref="U547" r:id="rId8451" display="https://www.daloopa.com/src/44811038" xr:uid="{B473EDF6-FD20-4904-AFDE-CA4F53B9471B}"/>
    <hyperlink ref="V547" r:id="rId8452" display="https://www.daloopa.com/src/44811145" xr:uid="{C10AF1C3-1E05-4B21-A204-9BCFE7AA95DF}"/>
    <hyperlink ref="W547" r:id="rId8453" display="https://www.daloopa.com/src/44813195" xr:uid="{C47B14AC-77A8-4E3E-A35A-8B9636348334}"/>
    <hyperlink ref="X547" r:id="rId8454" display="https://www.daloopa.com/src/44811343" xr:uid="{1E926ECA-39B7-4BC0-B91E-4CCC560131B9}"/>
    <hyperlink ref="Y547" r:id="rId8455" display="https://www.daloopa.com/src/44811517" xr:uid="{0EC3AF27-FE8B-4D9F-AA64-7014D124C944}"/>
    <hyperlink ref="Z547" r:id="rId8456" display="https://www.daloopa.com/src/44811656" xr:uid="{D0F6FD2B-7ED2-4AEE-A6BB-ED294A01CC7E}"/>
    <hyperlink ref="AA547" r:id="rId8457" display="https://www.daloopa.com/src/44813371" xr:uid="{10D8B12C-FDF2-4482-887C-32C39687BD2E}"/>
    <hyperlink ref="AB547" r:id="rId8458" display="https://www.daloopa.com/src/44811817" xr:uid="{767BF52A-918A-4584-BDFF-374E7E081F39}"/>
    <hyperlink ref="AC547" r:id="rId8459" display="https://www.daloopa.com/src/44811870" xr:uid="{B716D97A-32E6-40A8-81B9-B1F5764CE686}"/>
    <hyperlink ref="AD547" r:id="rId8460" display="https://www.daloopa.com/src/44812081" xr:uid="{89CCC7F4-5FCC-4DEA-871D-D8950771CA38}"/>
    <hyperlink ref="AE547" r:id="rId8461" display="https://www.daloopa.com/src/44813440" xr:uid="{449BD97D-B123-42FA-BD39-F158EB0F0BEA}"/>
    <hyperlink ref="AF547" r:id="rId8462" display="https://www.daloopa.com/src/44812386" xr:uid="{B3EFF9CC-4828-43B6-A292-B4012D7FE5F6}"/>
    <hyperlink ref="AG547" r:id="rId8463" display="https://www.daloopa.com/src/44812449" xr:uid="{8C8FB0E1-2692-4552-BD86-C2081EE9313C}"/>
    <hyperlink ref="AH547" r:id="rId8464" display="https://www.daloopa.com/src/44812535" xr:uid="{630E03E6-4AC9-48A2-BCB8-141B580CC291}"/>
    <hyperlink ref="AI547" r:id="rId8465" display="https://www.daloopa.com/src/44813513" xr:uid="{B9064803-FFA4-4F11-BCD9-73E57C845A02}"/>
    <hyperlink ref="AJ547" r:id="rId8466" display="https://www.daloopa.com/src/44812580" xr:uid="{E93B2804-5DA0-40E8-8414-C7A375372650}"/>
    <hyperlink ref="AK547" r:id="rId8467" display="https://www.daloopa.com/src/44812630" xr:uid="{E40CCE2A-7357-4F82-A50E-AB6FE2EAA0D3}"/>
    <hyperlink ref="AL547" r:id="rId8468" display="https://www.daloopa.com/src/44812733" xr:uid="{51020CC9-8C1A-471B-8DCD-6E9B8F66C06D}"/>
    <hyperlink ref="AM547" r:id="rId8469" display="https://www.daloopa.com/src/44813651" xr:uid="{C0435096-B283-4DC6-8F31-CD4812876722}"/>
    <hyperlink ref="AN547" r:id="rId8470" display="https://www.daloopa.com/src/51587567" xr:uid="{6DFFFB99-F7D0-4A7B-9AC9-B7CE68CD80E9}"/>
    <hyperlink ref="AO547" r:id="rId8471" display="https://www.daloopa.com/src/57346352" xr:uid="{6DB6D737-8D8A-47E7-9A6E-7860B9AC55F9}"/>
    <hyperlink ref="AP547" r:id="rId8472" display="https://www.daloopa.com/src/62020273" xr:uid="{8D2D472D-0457-4129-BA26-BC17FCDBA520}"/>
    <hyperlink ref="BA547" r:id="rId8473" display="https://www.daloopa.com/src/46190507" xr:uid="{710AC080-AC81-45BC-8D1F-9E935BD9C0BA}"/>
    <hyperlink ref="BB547" r:id="rId8474" display="https://www.daloopa.com/src/46190508" xr:uid="{A77097E0-1A75-401B-975B-8F54703EC482}"/>
    <hyperlink ref="BC547" r:id="rId8475" display="https://www.daloopa.com/src/46190509" xr:uid="{CF0491C7-75D0-4A68-AD9D-84FBAC57FCCA}"/>
    <hyperlink ref="BD547" r:id="rId8476" display="https://www.daloopa.com/src/46190510" xr:uid="{88D16A0C-6F5C-4D55-9B89-D5729D724D4B}"/>
    <hyperlink ref="BE547" r:id="rId8477" display="https://www.daloopa.com/src/46190511" xr:uid="{1FF55B31-0F28-4C71-A665-2B60476C3A13}"/>
    <hyperlink ref="BF547" r:id="rId8478" display="https://www.daloopa.com/src/46190512" xr:uid="{F1969EE5-DD52-4DBD-AE7C-95DF0E0F7F80}"/>
    <hyperlink ref="BG547" r:id="rId8479" display="https://www.daloopa.com/src/46190513" xr:uid="{3C32649F-4B5E-4CB0-864A-88EFA230C015}"/>
    <hyperlink ref="BH547" r:id="rId8480" display="https://www.daloopa.com/src/46190514" xr:uid="{7534645A-04F1-439A-85EC-099E9537B1C7}"/>
    <hyperlink ref="BI547" r:id="rId8481" display="https://www.daloopa.com/src/46190515" xr:uid="{E4F9A890-9212-442D-B575-19121E731A60}"/>
    <hyperlink ref="A548" r:id="rId8482" xr:uid="{C52763D4-1054-40F9-8AF6-6A0D66374E43}"/>
    <hyperlink ref="C548" r:id="rId8483" xr:uid="{1C3DAD4E-2EC3-48A8-A88C-5FC86E4E2B9E}"/>
    <hyperlink ref="N548" r:id="rId8484" display="https://www.daloopa.com/src/63963895" xr:uid="{6FE592E0-BD80-4F49-B375-61226B4476C3}"/>
    <hyperlink ref="O548" r:id="rId8485" display="https://www.daloopa.com/src/44812941" xr:uid="{8D6EF59E-FE12-45B2-A52C-1CCAD096C52D}"/>
    <hyperlink ref="BC548" r:id="rId8486" display="https://www.daloopa.com/src/46190516" xr:uid="{3DED3023-4EE3-47C1-A499-D3D11EAA62C8}"/>
    <hyperlink ref="A549" r:id="rId8487" xr:uid="{9E9BA2D2-EE2B-4D6A-A910-D4D848FD5584}"/>
    <hyperlink ref="C549" r:id="rId8488" xr:uid="{EEA23D90-A865-4BA8-96FC-A181C6F3AC58}"/>
    <hyperlink ref="D549" r:id="rId8489" display="https://www.daloopa.com/src/44808562" xr:uid="{2145C698-8803-4164-9907-C188D161F7AB}"/>
    <hyperlink ref="E549" r:id="rId8490" display="https://www.daloopa.com/src/44808891" xr:uid="{24F0419E-AC12-43BA-BF3D-5E76A55B0D5A}"/>
    <hyperlink ref="F549" r:id="rId8491" display="https://www.daloopa.com/src/44809179" xr:uid="{253CC7E1-73A2-465C-993A-C7CDCD8B7D91}"/>
    <hyperlink ref="G549" r:id="rId8492" display="https://www.daloopa.com/src/44812781" xr:uid="{A730A65D-95C8-4027-887C-C47CAB3FE3EB}"/>
    <hyperlink ref="H549" r:id="rId8493" display="https://www.daloopa.com/src/44809227" xr:uid="{6BC9D4B6-67F2-4981-9BB7-F590278E4F52}"/>
    <hyperlink ref="I549" r:id="rId8494" display="https://www.daloopa.com/src/44809400" xr:uid="{9501EDA3-9D90-47B4-A446-C3FF298676A2}"/>
    <hyperlink ref="J549" r:id="rId8495" display="https://www.daloopa.com/src/44809587" xr:uid="{072B8DE8-7E9E-461B-A5B1-99E780A70F34}"/>
    <hyperlink ref="K549" r:id="rId8496" display="https://www.daloopa.com/src/44812875" xr:uid="{C12CCB82-FE7E-4299-A658-0752B7812128}"/>
    <hyperlink ref="L549" r:id="rId8497" display="https://www.daloopa.com/src/44810028" xr:uid="{C3F92643-2248-47E4-BC7C-26A485B7960B}"/>
    <hyperlink ref="M549" r:id="rId8498" display="https://www.daloopa.com/src/44810071" xr:uid="{D96626BD-A749-4E37-869B-8E31713344F9}"/>
    <hyperlink ref="N549" r:id="rId8499" display="https://www.daloopa.com/src/44810299" xr:uid="{50AA2953-60FF-4CFD-9293-C6BA77576A6E}"/>
    <hyperlink ref="O549" r:id="rId8500" display="https://www.daloopa.com/src/44812938" xr:uid="{C3075BD1-626C-4999-8AFF-69EA723A64E9}"/>
    <hyperlink ref="P549" r:id="rId8501" display="https://www.daloopa.com/src/44810487" xr:uid="{1233FAD4-2DBB-4400-ADAE-2D85D5137855}"/>
    <hyperlink ref="Q549" r:id="rId8502" display="https://www.daloopa.com/src/44810605" xr:uid="{876EA470-88CB-4F19-916F-71CBAF6DB7A4}"/>
    <hyperlink ref="R549" r:id="rId8503" display="https://www.daloopa.com/src/44810717" xr:uid="{0B5FCF82-AC3F-42AB-AC9C-D057500A094A}"/>
    <hyperlink ref="S549" r:id="rId8504" display="https://www.daloopa.com/src/44813029" xr:uid="{BD65EC87-4CDB-4150-B802-FF96D75F2197}"/>
    <hyperlink ref="T549" r:id="rId8505" display="https://www.daloopa.com/src/44810836" xr:uid="{BE688066-53EF-4EB0-960C-DA6D0D786C3B}"/>
    <hyperlink ref="U549" r:id="rId8506" display="https://www.daloopa.com/src/44811040" xr:uid="{71531150-DAD3-447F-800D-F27D3C20654B}"/>
    <hyperlink ref="V549" r:id="rId8507" display="https://www.daloopa.com/src/44811148" xr:uid="{D3CAA093-E4C0-4EA7-96DF-F400ABBCCC7C}"/>
    <hyperlink ref="W549" r:id="rId8508" display="https://www.daloopa.com/src/44813196" xr:uid="{BE6DCD65-0B19-4E27-8841-FCBCC1F38B1B}"/>
    <hyperlink ref="X549" r:id="rId8509" display="https://www.daloopa.com/src/44811339" xr:uid="{F9741E86-27AF-4040-AB65-D1A66ACABC95}"/>
    <hyperlink ref="Y549" r:id="rId8510" display="https://www.daloopa.com/src/44811510" xr:uid="{6B6BEB55-B1A4-4B81-BE40-9A48937EAAD7}"/>
    <hyperlink ref="Z549" r:id="rId8511" display="https://www.daloopa.com/src/44811645" xr:uid="{79418265-9704-427E-9450-EA12C6BE4048}"/>
    <hyperlink ref="AA549" r:id="rId8512" display="https://www.daloopa.com/src/44813378" xr:uid="{516963EE-0992-46F2-B47D-02C1F8E996C4}"/>
    <hyperlink ref="AB549" r:id="rId8513" display="https://www.daloopa.com/src/44811816" xr:uid="{C47823A4-26E1-478A-9E35-D9A4AC413C3E}"/>
    <hyperlink ref="AC549" r:id="rId8514" display="https://www.daloopa.com/src/44811873" xr:uid="{820B78D5-E7C4-402C-ACF5-9AFDF7073B1C}"/>
    <hyperlink ref="AD549" r:id="rId8515" display="https://www.daloopa.com/src/44812092" xr:uid="{BA2BEE97-50BD-4070-ABA8-2FA4747BBCBD}"/>
    <hyperlink ref="AE549" r:id="rId8516" display="https://www.daloopa.com/src/44813436" xr:uid="{9EFB515C-71D9-44F9-BC49-8B930722E3A0}"/>
    <hyperlink ref="AF549" r:id="rId8517" display="https://www.daloopa.com/src/44812387" xr:uid="{C5ABDFD1-A894-44DA-8DA8-8FFB26B09672}"/>
    <hyperlink ref="AG549" r:id="rId8518" display="https://www.daloopa.com/src/44812448" xr:uid="{64E1D8CA-A752-468D-811E-A1A5D0C09E2C}"/>
    <hyperlink ref="AH549" r:id="rId8519" display="https://www.daloopa.com/src/44812530" xr:uid="{9778BCC9-A334-4BDC-9A74-9DC395A934F7}"/>
    <hyperlink ref="AI549" r:id="rId8520" display="https://www.daloopa.com/src/44813512" xr:uid="{99C22F2A-0BE7-47A6-ADCE-E161DDD36BB6}"/>
    <hyperlink ref="AJ549" r:id="rId8521" display="https://www.daloopa.com/src/63963896" xr:uid="{07D95539-3279-40AF-A5F0-704601DC3A76}"/>
    <hyperlink ref="AK549" r:id="rId8522" display="https://www.daloopa.com/src/44812634" xr:uid="{3ECB54ED-C4F6-4229-B2DB-67913BAB93D9}"/>
    <hyperlink ref="AL549" r:id="rId8523" display="https://www.daloopa.com/src/44812724" xr:uid="{8699F9A8-F564-4AA8-96B0-3BA248342C13}"/>
    <hyperlink ref="AM549" r:id="rId8524" display="https://www.daloopa.com/src/44813652" xr:uid="{E3144F72-7F90-4A9F-89EB-6F99B4EE24E5}"/>
    <hyperlink ref="AN549" r:id="rId8525" display="https://www.daloopa.com/src/51587561" xr:uid="{57D7EC44-3047-4240-8BF4-C2A0855019EA}"/>
    <hyperlink ref="AO549" r:id="rId8526" display="https://www.daloopa.com/src/57346353" xr:uid="{0B26EC48-9C96-4220-9533-FD154E0D67F8}"/>
    <hyperlink ref="AP549" r:id="rId8527" display="https://www.daloopa.com/src/62020266" xr:uid="{F691CC4F-35CE-4865-82B2-63F946FFEB43}"/>
    <hyperlink ref="BA549" r:id="rId8528" display="https://www.daloopa.com/src/46190517" xr:uid="{FC8AF3DD-A0A2-44D9-9E31-81C60F52AF2A}"/>
    <hyperlink ref="BB549" r:id="rId8529" display="https://www.daloopa.com/src/46190518" xr:uid="{AAD372A6-B20B-48AF-8A98-287EC7E2714C}"/>
    <hyperlink ref="BC549" r:id="rId8530" display="https://www.daloopa.com/src/46190519" xr:uid="{B6749AEB-74A9-4C66-BB55-EE9C7589350B}"/>
    <hyperlink ref="BD549" r:id="rId8531" display="https://www.daloopa.com/src/46190520" xr:uid="{0759B2D2-E347-4393-8CF5-CD4A95398411}"/>
    <hyperlink ref="BE549" r:id="rId8532" display="https://www.daloopa.com/src/46190521" xr:uid="{D6FEB344-9A13-4AEA-98B1-A507A05CBD8B}"/>
    <hyperlink ref="BF549" r:id="rId8533" display="https://www.daloopa.com/src/46190522" xr:uid="{0976AC0D-3196-43A3-8B71-C65C4A87921D}"/>
    <hyperlink ref="BG549" r:id="rId8534" display="https://www.daloopa.com/src/46190523" xr:uid="{A1B99AA8-BE98-4B16-A712-1B4AD3A73DD9}"/>
    <hyperlink ref="BH549" r:id="rId8535" display="https://www.daloopa.com/src/46190524" xr:uid="{751E49BF-AEFB-4810-9DD5-F23C8B3D54D1}"/>
    <hyperlink ref="BI549" r:id="rId8536" display="https://www.daloopa.com/src/46190525" xr:uid="{5656C0EA-EA6E-4397-86FE-40517A71FD5F}"/>
    <hyperlink ref="A550" r:id="rId8537" xr:uid="{C29AEB76-D06D-4186-BFD6-0467B77E4B17}"/>
    <hyperlink ref="C550" r:id="rId8538" xr:uid="{66DF947F-8732-440C-9E72-F7E9168E5CA8}"/>
    <hyperlink ref="F550" r:id="rId8539" display="https://www.daloopa.com/src/63963897" xr:uid="{FBC73B56-A025-452D-BDC6-800440FE2136}"/>
    <hyperlink ref="G550" r:id="rId8540" display="https://www.daloopa.com/src/44812784" xr:uid="{5A3EBF8F-7061-4136-8AE4-55CEEF1067BE}"/>
    <hyperlink ref="BA550" r:id="rId8541" display="https://www.daloopa.com/src/46190526" xr:uid="{15F949D3-0E64-45B7-8FA2-A423F7F08817}"/>
    <hyperlink ref="A551" r:id="rId8542" xr:uid="{A7A02BB2-21D8-4262-9F62-006D0F760043}"/>
    <hyperlink ref="C551" r:id="rId8543" xr:uid="{4D3975E7-62BA-4CA0-B744-C7B5CDB142A1}"/>
    <hyperlink ref="I551" r:id="rId8544" display="https://www.daloopa.com/src/63963898" xr:uid="{6E5E6244-ABFF-42DD-87BF-CAF1E20BA571}"/>
    <hyperlink ref="J551" r:id="rId8545" display="https://www.daloopa.com/src/44809588" xr:uid="{5E344210-7010-44C1-A416-1184F5CDCCF2}"/>
    <hyperlink ref="K551" r:id="rId8546" display="https://www.daloopa.com/src/44812880" xr:uid="{FC19B3D1-21B8-46D2-9B33-A0E4C8745F22}"/>
    <hyperlink ref="L551" r:id="rId8547" display="https://www.daloopa.com/src/44810038" xr:uid="{A62F081A-C85A-410C-A61B-13D96A2F8437}"/>
    <hyperlink ref="M551" r:id="rId8548" display="https://www.daloopa.com/src/44810074" xr:uid="{4E411F47-3A3F-4D12-99D0-47BB8C70D9CB}"/>
    <hyperlink ref="N551" r:id="rId8549" display="https://www.daloopa.com/src/44810289" xr:uid="{87E11EBB-3274-43BE-9F19-2D6429500098}"/>
    <hyperlink ref="O551" r:id="rId8550" display="https://www.daloopa.com/src/44812937" xr:uid="{C8442F58-B31E-4275-957F-17ABF8D8623B}"/>
    <hyperlink ref="P551" r:id="rId8551" display="https://www.daloopa.com/src/44810490" xr:uid="{7A08B6DD-2D07-44C0-91B0-C25AFC95AD4B}"/>
    <hyperlink ref="Q551" r:id="rId8552" display="https://www.daloopa.com/src/44810601" xr:uid="{96C16C9B-45EB-4D21-AFDD-C12A084BCBF0}"/>
    <hyperlink ref="R551" r:id="rId8553" display="https://www.daloopa.com/src/44810720" xr:uid="{9838EA48-93E5-4ADC-8E20-7E7706D39583}"/>
    <hyperlink ref="S551" r:id="rId8554" display="https://www.daloopa.com/src/44813030" xr:uid="{075E6500-CBE3-4574-9CDE-90DD296A0699}"/>
    <hyperlink ref="BB551" r:id="rId8555" display="https://www.daloopa.com/src/46190536" xr:uid="{3FB265D3-B26C-41C9-AEFA-0EE9966DA406}"/>
    <hyperlink ref="BC551" r:id="rId8556" display="https://www.daloopa.com/src/46190537" xr:uid="{4E00669E-5328-43F7-8D06-E5830D122ABB}"/>
    <hyperlink ref="BD551" r:id="rId8557" display="https://www.daloopa.com/src/46190538" xr:uid="{915752B0-355D-478B-939F-1D86740AE04D}"/>
    <hyperlink ref="A552" r:id="rId8558" xr:uid="{18E11573-3D62-4862-8249-5CFC1DF8B7BF}"/>
    <hyperlink ref="C552" r:id="rId8559" xr:uid="{C42A2603-EB76-4781-A28F-42E9962306A1}"/>
    <hyperlink ref="F552" r:id="rId8560" display="https://www.daloopa.com/src/63963899" xr:uid="{8F35ED36-718B-42AE-B331-6D7A78DF26DC}"/>
    <hyperlink ref="G552" r:id="rId8561" display="https://www.daloopa.com/src/44812776" xr:uid="{DC8C499B-B08C-436F-A7A2-9E157B1871C5}"/>
    <hyperlink ref="H552" r:id="rId8562" display="https://www.daloopa.com/src/63963900" xr:uid="{39D9627D-F006-468F-8B6D-F78120A8F713}"/>
    <hyperlink ref="I552" r:id="rId8563" display="https://www.daloopa.com/src/44809409" xr:uid="{DB599B73-8871-49A4-9FB7-E14A19587BA4}"/>
    <hyperlink ref="J552" r:id="rId8564" display="https://www.daloopa.com/src/44809600" xr:uid="{8AABED1B-C7C3-4550-A4FF-8953BEBAC621}"/>
    <hyperlink ref="K552" r:id="rId8565" display="https://www.daloopa.com/src/44812871" xr:uid="{AC1E7E81-3616-4097-B5D5-5605C75BF661}"/>
    <hyperlink ref="L552" r:id="rId8566" display="https://www.daloopa.com/src/44810036" xr:uid="{F066F8B8-0EB1-4303-829F-DDEAAE542B48}"/>
    <hyperlink ref="M552" r:id="rId8567" display="https://www.daloopa.com/src/44810077" xr:uid="{12993826-F0D0-4B36-9364-838EA6EB7900}"/>
    <hyperlink ref="N552" r:id="rId8568" display="https://www.daloopa.com/src/44810288" xr:uid="{111FB877-ACB5-494C-A687-5618D51681DF}"/>
    <hyperlink ref="O552" r:id="rId8569" display="https://www.daloopa.com/src/44812943" xr:uid="{4EE05E8D-C7D5-487E-B291-F402CAEBB1BF}"/>
    <hyperlink ref="P552" r:id="rId8570" display="https://www.daloopa.com/src/44810493" xr:uid="{982D3456-B916-45DC-B45F-5CD3FBE496C7}"/>
    <hyperlink ref="Q552" r:id="rId8571" display="https://www.daloopa.com/src/44810606" xr:uid="{E698D558-BA61-4ACC-A9B7-AAB8BC523A4C}"/>
    <hyperlink ref="R552" r:id="rId8572" display="https://www.daloopa.com/src/44810709" xr:uid="{C23A304E-F1CC-468A-9DA7-A5E1CBA3376A}"/>
    <hyperlink ref="S552" r:id="rId8573" display="https://www.daloopa.com/src/44813031" xr:uid="{E0F55E8A-2D64-4164-8245-864E4F98C1AD}"/>
    <hyperlink ref="BA552" r:id="rId8574" display="https://www.daloopa.com/src/46190539" xr:uid="{CE69477C-2E31-4CDB-92DF-FFE3B4C758F7}"/>
    <hyperlink ref="BB552" r:id="rId8575" display="https://www.daloopa.com/src/46190540" xr:uid="{94373BFC-E0D5-4AD0-B384-1A995813F95D}"/>
    <hyperlink ref="BC552" r:id="rId8576" display="https://www.daloopa.com/src/46190541" xr:uid="{CC068D5E-D1B1-46C4-9A0A-F4ECA19AC8B5}"/>
    <hyperlink ref="BD552" r:id="rId8577" display="https://www.daloopa.com/src/46190542" xr:uid="{06B2D5D8-062F-4E82-BEC7-A7C7D03A6DAE}"/>
    <hyperlink ref="A553" r:id="rId8578" xr:uid="{4DC8B4E6-D9E8-4ADF-99AE-70EAE7B5A5FF}"/>
    <hyperlink ref="C553" r:id="rId8579" xr:uid="{F4E1FBFD-224C-4837-9AA3-1FE011E86A00}"/>
    <hyperlink ref="D553" r:id="rId8580" display="https://www.daloopa.com/src/44808561" xr:uid="{A44A74FC-0D17-46F2-8337-F3193EB55F82}"/>
    <hyperlink ref="E553" r:id="rId8581" display="https://www.daloopa.com/src/44808895" xr:uid="{9E17EDB0-D783-490D-9C44-37051E572D6E}"/>
    <hyperlink ref="F553" r:id="rId8582" display="https://www.daloopa.com/src/44809186" xr:uid="{A4B90D6C-5CDC-4B7B-9DBD-A03D4B6E7681}"/>
    <hyperlink ref="G553" r:id="rId8583" display="https://www.daloopa.com/src/44812780" xr:uid="{85E57C83-1269-4728-B8AD-BF02F8BEE645}"/>
    <hyperlink ref="H553" r:id="rId8584" display="https://www.daloopa.com/src/44809228" xr:uid="{1A92A6AF-357E-42E9-B235-0E1AE9868F65}"/>
    <hyperlink ref="I553" r:id="rId8585" display="https://www.daloopa.com/src/44809404" xr:uid="{02C10FA9-298D-478A-8FF8-92809969B1AA}"/>
    <hyperlink ref="J553" r:id="rId8586" display="https://www.daloopa.com/src/44809598" xr:uid="{499712BC-10FA-4958-ACA9-B948601776FA}"/>
    <hyperlink ref="K553" r:id="rId8587" display="https://www.daloopa.com/src/44812878" xr:uid="{8DA84B8B-E82C-4FBC-B4B1-4EBA60A6565A}"/>
    <hyperlink ref="L553" r:id="rId8588" display="https://www.daloopa.com/src/44810031" xr:uid="{D5C55234-F96F-484F-B37C-48030886F9CF}"/>
    <hyperlink ref="M553" r:id="rId8589" display="https://www.daloopa.com/src/44810066" xr:uid="{E7735044-3F9E-4A4E-85AB-81B0182B4D26}"/>
    <hyperlink ref="N553" r:id="rId8590" display="https://www.daloopa.com/src/44810296" xr:uid="{9DAD411C-7F45-469D-B254-7F7F20BAB79B}"/>
    <hyperlink ref="O553" r:id="rId8591" display="https://www.daloopa.com/src/44812944" xr:uid="{0C0C9054-9B95-4052-ABD8-F6A5F48C00E9}"/>
    <hyperlink ref="P553" r:id="rId8592" display="https://www.daloopa.com/src/44810489" xr:uid="{5D5B0A2C-7032-4A5E-8B89-199917049EA1}"/>
    <hyperlink ref="Q553" r:id="rId8593" display="https://www.daloopa.com/src/44810604" xr:uid="{AE18D7DD-F945-4D96-9EF9-07AE9E079BFB}"/>
    <hyperlink ref="R553" r:id="rId8594" display="https://www.daloopa.com/src/44810716" xr:uid="{14C14175-9945-40D5-A989-B20F842F2FAC}"/>
    <hyperlink ref="S553" r:id="rId8595" display="https://www.daloopa.com/src/44813017" xr:uid="{F719B2A6-46C5-4FB5-AA8E-4C3CFA50C556}"/>
    <hyperlink ref="T553" r:id="rId8596" display="https://www.daloopa.com/src/44810835" xr:uid="{668DE1DF-5FFA-44E3-9D00-9570843D1478}"/>
    <hyperlink ref="U553" r:id="rId8597" display="https://www.daloopa.com/src/44811039" xr:uid="{B5F7F21E-8FDF-4440-AA2E-942B2617FA20}"/>
    <hyperlink ref="V553" r:id="rId8598" display="https://www.daloopa.com/src/44811142" xr:uid="{B03D59A7-EBAF-493B-AB85-83D7BEF0651C}"/>
    <hyperlink ref="W553" r:id="rId8599" display="https://www.daloopa.com/src/44813197" xr:uid="{950D297C-9431-4DAA-80CE-0CDDBE73EA4E}"/>
    <hyperlink ref="X553" r:id="rId8600" display="https://www.daloopa.com/src/44811342" xr:uid="{DB06F9C3-4BD8-41B6-B32E-FC584C6E33EC}"/>
    <hyperlink ref="Y553" r:id="rId8601" display="https://www.daloopa.com/src/44811511" xr:uid="{146CB799-4F33-4101-B84D-97B8A0B9DBEB}"/>
    <hyperlink ref="Z553" r:id="rId8602" display="https://www.daloopa.com/src/44811646" xr:uid="{BCE5F5F8-571E-486C-A222-7AD32A1DB506}"/>
    <hyperlink ref="AA553" r:id="rId8603" display="https://www.daloopa.com/src/44813377" xr:uid="{09B0CB09-749E-4DA1-AFC7-25BC5957C84F}"/>
    <hyperlink ref="AB553" r:id="rId8604" display="https://www.daloopa.com/src/44811818" xr:uid="{E023042E-E91B-48B9-8200-0477A4A745B1}"/>
    <hyperlink ref="AC553" r:id="rId8605" display="https://www.daloopa.com/src/44811872" xr:uid="{541FCA16-D5FF-4AF9-9C0E-A16D4E8FD4C1}"/>
    <hyperlink ref="AD553" r:id="rId8606" display="https://www.daloopa.com/src/44812082" xr:uid="{1B343F2F-47AE-439E-92AC-D374F98EB0E8}"/>
    <hyperlink ref="AE553" r:id="rId8607" display="https://www.daloopa.com/src/44813444" xr:uid="{3A6A6E0A-A3E1-4CF7-9397-0DD432302A6A}"/>
    <hyperlink ref="AF553" r:id="rId8608" display="https://www.daloopa.com/src/44812389" xr:uid="{BB90200B-1EFC-4BF5-993B-4DE97823C6CB}"/>
    <hyperlink ref="AG553" r:id="rId8609" display="https://www.daloopa.com/src/44812441" xr:uid="{1D7FB664-5DDB-4464-81C0-A765EC1C14A7}"/>
    <hyperlink ref="AH553" r:id="rId8610" display="https://www.daloopa.com/src/44812528" xr:uid="{DF44A268-0D95-42A2-A375-1B85CAEE3CE9}"/>
    <hyperlink ref="AI553" r:id="rId8611" display="https://www.daloopa.com/src/44813508" xr:uid="{5023A881-98E7-479F-AE8A-5D41FD047C6B}"/>
    <hyperlink ref="AJ553" r:id="rId8612" display="https://www.daloopa.com/src/44812588" xr:uid="{839BEF63-C2AC-4589-BDCA-C8B9B288EBC0}"/>
    <hyperlink ref="AK553" r:id="rId8613" display="https://www.daloopa.com/src/44812622" xr:uid="{84BA6BBA-0B43-41D2-BB94-D77B30534F39}"/>
    <hyperlink ref="AL553" r:id="rId8614" display="https://www.daloopa.com/src/44812720" xr:uid="{E92E9AF3-7CE4-4636-909E-755D18DF7299}"/>
    <hyperlink ref="AM553" r:id="rId8615" display="https://www.daloopa.com/src/44813643" xr:uid="{7946DB2B-A041-444A-A767-C35A31ED38A2}"/>
    <hyperlink ref="AN553" r:id="rId8616" display="https://www.daloopa.com/src/51587568" xr:uid="{0B0C2467-1913-49FB-A155-460479E25E9C}"/>
    <hyperlink ref="AO553" r:id="rId8617" display="https://www.daloopa.com/src/57346351" xr:uid="{F30C13D6-FF9A-4644-A603-D2C05C87E0F7}"/>
    <hyperlink ref="AP553" r:id="rId8618" display="https://www.daloopa.com/src/62020269" xr:uid="{CF2C6C73-6808-4978-A441-406D366693C2}"/>
    <hyperlink ref="BA553" r:id="rId8619" display="https://www.daloopa.com/src/46190527" xr:uid="{E8E8D5AE-735D-4697-B54F-2C85E9DB0044}"/>
    <hyperlink ref="BB553" r:id="rId8620" display="https://www.daloopa.com/src/46190528" xr:uid="{E9B21185-C8A9-4E12-ADD1-7B13C4F1AEBF}"/>
    <hyperlink ref="BC553" r:id="rId8621" display="https://www.daloopa.com/src/46190529" xr:uid="{07C2E20E-8778-47A3-A821-DCDCD3DD7D4C}"/>
    <hyperlink ref="BD553" r:id="rId8622" display="https://www.daloopa.com/src/46190530" xr:uid="{1C4EB42C-EBF2-45B3-86F4-AC584189DECA}"/>
    <hyperlink ref="BE553" r:id="rId8623" display="https://www.daloopa.com/src/46190531" xr:uid="{B78A92BD-2352-4012-8E25-B833C68DF9E7}"/>
    <hyperlink ref="BF553" r:id="rId8624" display="https://www.daloopa.com/src/46190532" xr:uid="{6983478C-417F-4BB6-AF9D-B48EAB59D4BC}"/>
    <hyperlink ref="BG553" r:id="rId8625" display="https://www.daloopa.com/src/46190533" xr:uid="{B83D6640-1496-4626-9638-9D235452558A}"/>
    <hyperlink ref="BH553" r:id="rId8626" display="https://www.daloopa.com/src/46190534" xr:uid="{ACA32CF5-4FFB-4B4B-8DB7-B52099C52FB6}"/>
    <hyperlink ref="BI553" r:id="rId8627" display="https://www.daloopa.com/src/46190535" xr:uid="{3DD82B20-EC1F-4004-8913-FD87240D1FEF}"/>
    <hyperlink ref="A555" r:id="rId8628" xr:uid="{A268879B-9282-4C27-B7BB-4C438ED18D3C}"/>
    <hyperlink ref="C555" r:id="rId8629" xr:uid="{52521D68-59F5-4D96-B58C-752BC79A189F}"/>
    <hyperlink ref="D555" r:id="rId8630" display="https://www.daloopa.com/src/44808563" xr:uid="{58DA5648-CB12-4C24-9FAC-EC0615EA6EBA}"/>
    <hyperlink ref="E555" r:id="rId8631" display="https://www.daloopa.com/src/44808901" xr:uid="{9BA1ADE0-FAB2-489C-9BC2-7337FDCA4E92}"/>
    <hyperlink ref="F555" r:id="rId8632" display="https://www.daloopa.com/src/44809187" xr:uid="{01FC497A-294D-44E0-95DE-36ACC0C7429F}"/>
    <hyperlink ref="G555" r:id="rId8633" display="https://www.daloopa.com/src/44812779" xr:uid="{5B8A15C6-E65E-440F-8E0F-10371FDC0D40}"/>
    <hyperlink ref="H555" r:id="rId8634" display="https://www.daloopa.com/src/44809230" xr:uid="{567A6518-85FA-4C4B-A6E2-C78502596738}"/>
    <hyperlink ref="I555" r:id="rId8635" display="https://www.daloopa.com/src/44809410" xr:uid="{ED29E0EC-8614-467F-97E7-F74CA3D227DC}"/>
    <hyperlink ref="J555" r:id="rId8636" display="https://www.daloopa.com/src/44809599" xr:uid="{4DD2D5CA-FC3F-4234-82F8-85906B9A30B2}"/>
    <hyperlink ref="K555" r:id="rId8637" display="https://www.daloopa.com/src/44812874" xr:uid="{1238A185-F075-4F16-B537-D35BBEC39FA6}"/>
    <hyperlink ref="L555" r:id="rId8638" display="https://www.daloopa.com/src/44810035" xr:uid="{81362889-78FD-4816-9793-0B05FA5D10A2}"/>
    <hyperlink ref="M555" r:id="rId8639" display="https://www.daloopa.com/src/44810079" xr:uid="{F04A53C0-4897-4DDD-A7CB-89EB62BDCCE0}"/>
    <hyperlink ref="N555" r:id="rId8640" display="https://www.daloopa.com/src/44810293" xr:uid="{825B4A23-9DFF-4F54-A2CB-DC3269CB87EA}"/>
    <hyperlink ref="O555" r:id="rId8641" display="https://www.daloopa.com/src/44812946" xr:uid="{6DBF3AC1-2E80-4EE4-BE94-08E0D0D6DF7E}"/>
    <hyperlink ref="P555" r:id="rId8642" display="https://www.daloopa.com/src/44810488" xr:uid="{4988637F-06A3-40C7-979C-D89AEB0FECC8}"/>
    <hyperlink ref="Q555" r:id="rId8643" display="https://www.daloopa.com/src/44810607" xr:uid="{DD8EB7B1-1E86-4678-B697-901C1510A959}"/>
    <hyperlink ref="R555" r:id="rId8644" display="https://www.daloopa.com/src/44810711" xr:uid="{1F62580B-CB18-4F30-B4C7-4BF665B11EBA}"/>
    <hyperlink ref="S555" r:id="rId8645" display="https://www.daloopa.com/src/44813019" xr:uid="{3D0D40D7-9DFE-4EFF-B40B-6BFA4A8B383F}"/>
    <hyperlink ref="T555" r:id="rId8646" display="https://www.daloopa.com/src/44810845" xr:uid="{CD2166EC-A548-427F-8D44-77DBAD9A1AF6}"/>
    <hyperlink ref="U555" r:id="rId8647" display="https://www.daloopa.com/src/44811049" xr:uid="{D004D788-5AD5-42B4-ADC7-04C212B1C5B7}"/>
    <hyperlink ref="V555" r:id="rId8648" display="https://www.daloopa.com/src/44811143" xr:uid="{BC923842-E91F-4D85-B3F1-34DFAF22ED57}"/>
    <hyperlink ref="W555" r:id="rId8649" display="https://www.daloopa.com/src/44813192" xr:uid="{7A54E55D-2D12-47D7-8098-D88E98A93087}"/>
    <hyperlink ref="X555" r:id="rId8650" display="https://www.daloopa.com/src/44811344" xr:uid="{9BE721A9-45B1-45A8-82A1-1F98EDBAEDFB}"/>
    <hyperlink ref="Y555" r:id="rId8651" display="https://www.daloopa.com/src/44811512" xr:uid="{2E277B40-E49E-4086-BA3F-8AD7D725C002}"/>
    <hyperlink ref="Z555" r:id="rId8652" display="https://www.daloopa.com/src/44811657" xr:uid="{5DC49FE9-8749-4EC6-AA1D-DA2E272B878F}"/>
    <hyperlink ref="AA555" r:id="rId8653" display="https://www.daloopa.com/src/44813376" xr:uid="{8DED38A8-4160-4155-8DF7-22F0C5C7A17D}"/>
    <hyperlink ref="AB555" r:id="rId8654" display="https://www.daloopa.com/src/44811819" xr:uid="{69E72338-92F9-429D-ACC1-27669139C121}"/>
    <hyperlink ref="AC555" r:id="rId8655" display="https://www.daloopa.com/src/44811871" xr:uid="{7DE1826B-DF66-4A90-B4EC-2E8A0E094FB4}"/>
    <hyperlink ref="AD555" r:id="rId8656" display="https://www.daloopa.com/src/44812083" xr:uid="{D0E7ECB0-2F5E-429D-A047-1FEC63EDCBA6}"/>
    <hyperlink ref="AE555" r:id="rId8657" display="https://www.daloopa.com/src/44813434" xr:uid="{8B25BD31-3DA9-49D7-8200-130F24091DB2}"/>
    <hyperlink ref="AF555" r:id="rId8658" display="https://www.daloopa.com/src/44812380" xr:uid="{9EAAFE66-6C7B-41CD-A474-DFD2443335FF}"/>
    <hyperlink ref="AG555" r:id="rId8659" display="https://www.daloopa.com/src/44812450" xr:uid="{8409BCA7-68F1-4669-A8D2-94EB7A6DD049}"/>
    <hyperlink ref="AH555" r:id="rId8660" display="https://www.daloopa.com/src/44812533" xr:uid="{3D2E3351-80C0-47DA-949E-0BC9521C4E4C}"/>
    <hyperlink ref="AI555" r:id="rId8661" display="https://www.daloopa.com/src/44813509" xr:uid="{C999D9ED-A89B-4456-B1DB-4740A54544E7}"/>
    <hyperlink ref="AJ555" r:id="rId8662" display="https://www.daloopa.com/src/44812582" xr:uid="{3BF058AF-4CB3-4F97-BB7D-34C20605C013}"/>
    <hyperlink ref="AK555" r:id="rId8663" display="https://www.daloopa.com/src/44812624" xr:uid="{4C33DAD6-C69E-4D37-B91D-208C652811B6}"/>
    <hyperlink ref="AL555" r:id="rId8664" display="https://www.daloopa.com/src/44812732" xr:uid="{EC55ADD7-7EE3-45FD-B25C-34DB56A0F720}"/>
    <hyperlink ref="AM555" r:id="rId8665" display="https://www.daloopa.com/src/44813645" xr:uid="{1B099120-2580-4F77-A5F3-C6252EE12E04}"/>
    <hyperlink ref="AN555" r:id="rId8666" display="https://www.daloopa.com/src/51587565" xr:uid="{ED373B59-CE0A-44AB-A441-015E7E8D8D77}"/>
    <hyperlink ref="AO555" r:id="rId8667" display="https://www.daloopa.com/src/57346360" xr:uid="{AC995379-1734-43DB-A58C-8C7D4BC7A3F6}"/>
    <hyperlink ref="AP555" r:id="rId8668" display="https://www.daloopa.com/src/62020267" xr:uid="{DD762931-117F-47A8-B22B-18C1A51C2165}"/>
    <hyperlink ref="BA555" r:id="rId8669" display="https://www.daloopa.com/src/46190543" xr:uid="{9A2ACC34-08F9-4811-9396-D4BDB4D87E5C}"/>
    <hyperlink ref="BB555" r:id="rId8670" display="https://www.daloopa.com/src/46190544" xr:uid="{263BA3F1-605A-4572-AD55-46ABB09FB12B}"/>
    <hyperlink ref="BC555" r:id="rId8671" display="https://www.daloopa.com/src/46190545" xr:uid="{9A8EA385-26D6-4E36-ACF9-0985F5D4510E}"/>
    <hyperlink ref="BD555" r:id="rId8672" display="https://www.daloopa.com/src/46190546" xr:uid="{E4A27DC9-7EA2-4498-AE18-547E80A19E65}"/>
    <hyperlink ref="BE555" r:id="rId8673" display="https://www.daloopa.com/src/46190547" xr:uid="{8767B889-644E-4D28-9FE3-93C441F67342}"/>
    <hyperlink ref="BF555" r:id="rId8674" display="https://www.daloopa.com/src/46190548" xr:uid="{C91D91BA-6959-4D2F-B207-3AC0618E0B5E}"/>
    <hyperlink ref="BG555" r:id="rId8675" display="https://www.daloopa.com/src/46190549" xr:uid="{63A7AD03-E738-43BB-9F94-031099B195AD}"/>
    <hyperlink ref="BH555" r:id="rId8676" display="https://www.daloopa.com/src/46190550" xr:uid="{C7DF0D55-16DA-45BC-9080-7EBC403FF771}"/>
    <hyperlink ref="BI555" r:id="rId8677" display="https://www.daloopa.com/src/46190551" xr:uid="{E471F645-3F95-4641-BA21-6714976BC093}"/>
    <hyperlink ref="A556" r:id="rId8678" xr:uid="{28EB85A5-923C-4232-8C96-5DB7C478672D}"/>
    <hyperlink ref="C556" r:id="rId8679" xr:uid="{F46705F2-A406-4C1D-B1C5-A5C17E389412}"/>
    <hyperlink ref="D556" r:id="rId8680" display="https://www.daloopa.com/src/44808560" xr:uid="{E823BED1-5D8A-4839-A1BE-C59B9B9E0C02}"/>
    <hyperlink ref="E556" r:id="rId8681" display="https://www.daloopa.com/src/44808889" xr:uid="{2EA644CF-F306-477D-997D-E808F80B5DDF}"/>
    <hyperlink ref="F556" r:id="rId8682" display="https://www.daloopa.com/src/44809183" xr:uid="{812DCD9F-90B0-4ACF-AFAA-7DA9F976429E}"/>
    <hyperlink ref="G556" r:id="rId8683" display="https://www.daloopa.com/src/44812769" xr:uid="{A56B7036-302B-49F2-9C70-16C41B47B506}"/>
    <hyperlink ref="H556" r:id="rId8684" display="https://www.daloopa.com/src/44809234" xr:uid="{523ABC83-DF28-4375-AD92-E5C6735BF371}"/>
    <hyperlink ref="I556" r:id="rId8685" display="https://www.daloopa.com/src/44809403" xr:uid="{3FF80569-25AF-4C33-8A0C-FB2CEE7C3D72}"/>
    <hyperlink ref="J556" r:id="rId8686" display="https://www.daloopa.com/src/44809596" xr:uid="{519132E7-6B0E-47AD-8269-807B963782FF}"/>
    <hyperlink ref="K556" r:id="rId8687" display="https://www.daloopa.com/src/44812872" xr:uid="{12ADAEBB-FC61-47A8-8A38-374AFDC977C0}"/>
    <hyperlink ref="L556" r:id="rId8688" display="https://www.daloopa.com/src/44810026" xr:uid="{2F90AB0B-DA84-4C77-8820-38D647D6411C}"/>
    <hyperlink ref="M556" r:id="rId8689" display="https://www.daloopa.com/src/44810070" xr:uid="{36323078-6C9E-4E1A-A1FF-6930112D9327}"/>
    <hyperlink ref="N556" r:id="rId8690" display="https://www.daloopa.com/src/44810284" xr:uid="{738FCBFC-B6FC-4302-9011-C52D56AF5D36}"/>
    <hyperlink ref="O556" r:id="rId8691" display="https://www.daloopa.com/src/44812948" xr:uid="{E45C3779-2E7B-4FF0-85EB-D56244A74B52}"/>
    <hyperlink ref="P556" r:id="rId8692" display="https://www.daloopa.com/src/44810482" xr:uid="{BC877A30-F1A7-4FA1-A657-C1DDF7033872}"/>
    <hyperlink ref="Q556" r:id="rId8693" display="https://www.daloopa.com/src/44810613" xr:uid="{89D60296-264C-4426-914C-A8D574CC709F}"/>
    <hyperlink ref="R556" r:id="rId8694" display="https://www.daloopa.com/src/44810706" xr:uid="{C2B6D5A6-5480-4FE6-B00A-3F7BD1C44C21}"/>
    <hyperlink ref="S556" r:id="rId8695" display="https://www.daloopa.com/src/44813021" xr:uid="{2B52DE20-ED09-43F9-B761-9E97AC023F31}"/>
    <hyperlink ref="T556" r:id="rId8696" display="https://www.daloopa.com/src/44810840" xr:uid="{E5B77505-1E4B-4C8F-8C68-D75DC556C6AD}"/>
    <hyperlink ref="U556" r:id="rId8697" display="https://www.daloopa.com/src/44811043" xr:uid="{F4547384-AF43-4AD4-8B83-DFAFEAC5DDC8}"/>
    <hyperlink ref="V556" r:id="rId8698" display="https://www.daloopa.com/src/44811144" xr:uid="{9A62E772-5BD9-4671-AAD0-ADE28B0A20C5}"/>
    <hyperlink ref="W556" r:id="rId8699" display="https://www.daloopa.com/src/44813185" xr:uid="{1A25F3EB-15BC-4352-9472-9B6E5913BA6A}"/>
    <hyperlink ref="X556" r:id="rId8700" display="https://www.daloopa.com/src/44811345" xr:uid="{C10D0B53-2461-4608-8B6B-20AA9DC0EA6A}"/>
    <hyperlink ref="Y556" r:id="rId8701" display="https://www.daloopa.com/src/44811518" xr:uid="{AD7F9237-2AC6-4BF4-89C5-9EA49F334834}"/>
    <hyperlink ref="Z556" r:id="rId8702" display="https://www.daloopa.com/src/44811647" xr:uid="{8BD2C68D-1B4B-4D6F-ABBE-0AD6B10D468C}"/>
    <hyperlink ref="AA556" r:id="rId8703" display="https://www.daloopa.com/src/44813374" xr:uid="{67D94CE9-DBCB-4047-8783-F6D10F44C43E}"/>
    <hyperlink ref="AB556" r:id="rId8704" display="https://www.daloopa.com/src/44811825" xr:uid="{EF1511CC-F806-4E1F-9D60-1DCC8BED507E}"/>
    <hyperlink ref="AC556" r:id="rId8705" display="https://www.daloopa.com/src/44811878" xr:uid="{2003FB30-E49F-42F9-8252-B8A178C83012}"/>
    <hyperlink ref="AD556" r:id="rId8706" display="https://www.daloopa.com/src/44812091" xr:uid="{DEB5B60C-2F94-40BC-908A-921F26474A18}"/>
    <hyperlink ref="AE556" r:id="rId8707" display="https://www.daloopa.com/src/44813438" xr:uid="{D117CFAC-806F-4B97-8DBE-9F32A6A292CB}"/>
    <hyperlink ref="AF556" r:id="rId8708" display="https://www.daloopa.com/src/44812379" xr:uid="{3C9BE7F6-A4CF-4695-ADEE-92A24AECEF09}"/>
    <hyperlink ref="AG556" r:id="rId8709" display="https://www.daloopa.com/src/44812451" xr:uid="{A7920EAA-D845-4919-ACAC-D80E7369FAE5}"/>
    <hyperlink ref="AH556" r:id="rId8710" display="https://www.daloopa.com/src/44812522" xr:uid="{9B1643C8-DF77-4E65-9252-1E39FBD0062D}"/>
    <hyperlink ref="AI556" r:id="rId8711" display="https://www.daloopa.com/src/44813514" xr:uid="{1FE2D1A3-6F8E-4880-8E40-C82D15947A74}"/>
    <hyperlink ref="AJ556" r:id="rId8712" display="https://www.daloopa.com/src/44812591" xr:uid="{CF548CE3-2444-4655-8FFB-93EC0C496884}"/>
    <hyperlink ref="AK556" r:id="rId8713" display="https://www.daloopa.com/src/44812629" xr:uid="{AC921E0A-2628-4E75-83B9-59F81FB17387}"/>
    <hyperlink ref="AL556" r:id="rId8714" display="https://www.daloopa.com/src/44812721" xr:uid="{B0FAC349-E69E-418B-AF89-70A48B81F2AB}"/>
    <hyperlink ref="AM556" r:id="rId8715" display="https://www.daloopa.com/src/44813646" xr:uid="{116B6D30-5610-4F93-B5AB-81FCD14078CC}"/>
    <hyperlink ref="AN556" r:id="rId8716" display="https://www.daloopa.com/src/51587558" xr:uid="{07E50090-4509-4121-BBA2-392D3C019367}"/>
    <hyperlink ref="AO556" r:id="rId8717" display="https://www.daloopa.com/src/57346359" xr:uid="{005802A5-DCDF-4B93-AE38-FE4D6F4BA9B2}"/>
    <hyperlink ref="AP556" r:id="rId8718" display="https://www.daloopa.com/src/62020272" xr:uid="{03981BE5-8949-4D93-AAD1-0FE685310535}"/>
    <hyperlink ref="BA556" r:id="rId8719" display="https://www.daloopa.com/src/46190552" xr:uid="{0EEA87D6-9021-40D4-B747-6C65C30A143D}"/>
    <hyperlink ref="BB556" r:id="rId8720" display="https://www.daloopa.com/src/46190553" xr:uid="{524FE1E9-8258-479D-9576-E3EF27F3A6E0}"/>
    <hyperlink ref="BC556" r:id="rId8721" display="https://www.daloopa.com/src/46190554" xr:uid="{8613BCCB-42CA-41B6-B8DB-F3E541B1F689}"/>
    <hyperlink ref="BD556" r:id="rId8722" display="https://www.daloopa.com/src/46190555" xr:uid="{8841810D-CA8F-45EE-A8AF-7FE2DD13DFFA}"/>
    <hyperlink ref="BE556" r:id="rId8723" display="https://www.daloopa.com/src/46190556" xr:uid="{4F7D1A44-C9EC-4B30-BEA3-5DFDF1C6C59F}"/>
    <hyperlink ref="BF556" r:id="rId8724" display="https://www.daloopa.com/src/46190557" xr:uid="{02256792-CD67-4C61-940E-B27DAE02B96D}"/>
    <hyperlink ref="BG556" r:id="rId8725" display="https://www.daloopa.com/src/46190558" xr:uid="{4C98066C-3D88-4A9D-9335-B030565EF005}"/>
    <hyperlink ref="BH556" r:id="rId8726" display="https://www.daloopa.com/src/46190559" xr:uid="{487FD935-9F4F-47B2-9A58-1615E1701178}"/>
    <hyperlink ref="BI556" r:id="rId8727" display="https://www.daloopa.com/src/46190560" xr:uid="{0BED15C8-C52C-4848-A8F8-D636AC5DC3ED}"/>
    <hyperlink ref="A557" r:id="rId8728" xr:uid="{0B7BFBE3-BFB9-4C50-838F-570A1AA25F81}"/>
    <hyperlink ref="C557" r:id="rId8729" xr:uid="{9BBCFF0C-B5FD-4198-8D41-E3DD4463E258}"/>
    <hyperlink ref="D557" r:id="rId8730" display="https://www.daloopa.com/src/44808564" xr:uid="{92B533EC-8442-41F0-B87E-AA9765D13976}"/>
    <hyperlink ref="E557" r:id="rId8731" display="https://www.daloopa.com/src/44808894" xr:uid="{638F7982-B789-4954-AC0A-AC2AFFFDB4D9}"/>
    <hyperlink ref="F557" r:id="rId8732" display="https://www.daloopa.com/src/44809191" xr:uid="{599B3693-8188-4CB6-BAAB-808A0BA48843}"/>
    <hyperlink ref="G557" r:id="rId8733" display="https://www.daloopa.com/src/44812778" xr:uid="{BBD75313-091E-4649-9632-840E201BD186}"/>
    <hyperlink ref="H557" r:id="rId8734" display="https://www.daloopa.com/src/44809231" xr:uid="{230F0EA7-5665-47AE-82A3-106F3CBCFEDB}"/>
    <hyperlink ref="I557" r:id="rId8735" display="https://www.daloopa.com/src/44809407" xr:uid="{381361E3-2C1A-402A-BF5B-3DEBFDC3BA30}"/>
    <hyperlink ref="J557" r:id="rId8736" display="https://www.daloopa.com/src/44809595" xr:uid="{7B5BD307-4095-4F11-A9B7-3124007254FE}"/>
    <hyperlink ref="K557" r:id="rId8737" display="https://www.daloopa.com/src/44812881" xr:uid="{743BABD0-1471-4EB6-909B-2AC98A6971B0}"/>
    <hyperlink ref="L557" r:id="rId8738" display="https://www.daloopa.com/src/44810029" xr:uid="{C80EB9AC-5F8D-4A11-B273-4AE2361F25A0}"/>
    <hyperlink ref="M557" r:id="rId8739" display="https://www.daloopa.com/src/44810065" xr:uid="{504498A4-3BEE-43F9-B823-1ED96E6CD5D7}"/>
    <hyperlink ref="N557" r:id="rId8740" display="https://www.daloopa.com/src/44810297" xr:uid="{00C98B8E-D5B7-45BC-8FAB-0F8B1BFCE72A}"/>
    <hyperlink ref="O557" r:id="rId8741" display="https://www.daloopa.com/src/44812947" xr:uid="{53CD0CDD-1B40-46E6-A038-90D2A7177FAD}"/>
    <hyperlink ref="P557" r:id="rId8742" display="https://www.daloopa.com/src/44810492" xr:uid="{F5B79330-E534-4895-BBD8-D240AF4799E0}"/>
    <hyperlink ref="Q557" r:id="rId8743" display="https://www.daloopa.com/src/44810610" xr:uid="{02A28BEA-8482-4DBC-853D-BE4FC40AAF4D}"/>
    <hyperlink ref="R557" r:id="rId8744" display="https://www.daloopa.com/src/44810710" xr:uid="{9B36C548-7407-4E4E-927F-A550CEE95F06}"/>
    <hyperlink ref="S557" r:id="rId8745" display="https://www.daloopa.com/src/44813024" xr:uid="{65208781-E7BE-44E5-A2A6-62BAD4F93830}"/>
    <hyperlink ref="T557" r:id="rId8746" display="https://www.daloopa.com/src/44810841" xr:uid="{F9C1D1DB-A909-412A-915F-413B6A4121F3}"/>
    <hyperlink ref="U557" r:id="rId8747" display="https://www.daloopa.com/src/44811044" xr:uid="{2ACC1C40-31F9-4A5C-A341-39A0D61BB3EF}"/>
    <hyperlink ref="V557" r:id="rId8748" display="https://www.daloopa.com/src/44811146" xr:uid="{4AE54F35-74C3-4D34-97B4-4BDD040A50FB}"/>
    <hyperlink ref="W557" r:id="rId8749" display="https://www.daloopa.com/src/44813189" xr:uid="{977D044C-95B4-4643-93DE-167FFABF4BF0}"/>
    <hyperlink ref="X557" r:id="rId8750" display="https://www.daloopa.com/src/44811340" xr:uid="{B825756A-654F-454B-9CC7-C49FB5F199E7}"/>
    <hyperlink ref="Y557" r:id="rId8751" display="https://www.daloopa.com/src/44811513" xr:uid="{E181A090-E17D-491E-AD21-8C39A8117F49}"/>
    <hyperlink ref="Z557" r:id="rId8752" display="https://www.daloopa.com/src/44811648" xr:uid="{772E7810-CD7C-4DEF-9D11-0EA0981B1E2D}"/>
    <hyperlink ref="AA557" r:id="rId8753" display="https://www.daloopa.com/src/44813375" xr:uid="{C534605F-977D-483C-8A54-507B5068868B}"/>
    <hyperlink ref="AB557" r:id="rId8754" display="https://www.daloopa.com/src/44811820" xr:uid="{E167F1CC-4F9B-425E-BA45-174E09BB0FFE}"/>
    <hyperlink ref="AC557" r:id="rId8755" display="https://www.daloopa.com/src/44811874" xr:uid="{C1ABE930-92B6-41FB-A5A6-CC1179288940}"/>
    <hyperlink ref="AD557" r:id="rId8756" display="https://www.daloopa.com/src/44812084" xr:uid="{5618C2C5-0660-45A8-8EA8-3008E86AF2DE}"/>
    <hyperlink ref="AE557" r:id="rId8757" display="https://www.daloopa.com/src/44813439" xr:uid="{7AD183E0-24D4-4011-9912-B12D0FD491D3}"/>
    <hyperlink ref="AF557" r:id="rId8758" display="https://www.daloopa.com/src/44812388" xr:uid="{ADE7CF7E-A117-4CCC-9F44-E0D2F3879679}"/>
    <hyperlink ref="AG557" r:id="rId8759" display="https://www.daloopa.com/src/44812446" xr:uid="{8B81860C-76A9-4260-8C26-1DD700302AFB}"/>
    <hyperlink ref="AH557" r:id="rId8760" display="https://www.daloopa.com/src/44812525" xr:uid="{4EBB7A96-B518-46FE-A3AA-21481B8F2BA8}"/>
    <hyperlink ref="AI557" r:id="rId8761" display="https://www.daloopa.com/src/44813511" xr:uid="{EBAAD25B-A9CB-4FE6-9FA6-4C8099C8B6BE}"/>
    <hyperlink ref="AJ557" r:id="rId8762" display="https://www.daloopa.com/src/44812583" xr:uid="{6DF5987D-9CD4-4D5F-9B0D-628988670C0A}"/>
    <hyperlink ref="AK557" r:id="rId8763" display="https://www.daloopa.com/src/44812632" xr:uid="{13720BB9-2218-4F25-9259-6FA9FC6D7AAF}"/>
    <hyperlink ref="AL557" r:id="rId8764" display="https://www.daloopa.com/src/44812725" xr:uid="{F56833AC-63DA-4820-A84C-450E4694F715}"/>
    <hyperlink ref="AM557" r:id="rId8765" display="https://www.daloopa.com/src/44813647" xr:uid="{1F068FA1-6314-4405-A4E2-262A1774AE38}"/>
    <hyperlink ref="AN557" r:id="rId8766" display="https://www.daloopa.com/src/51587569" xr:uid="{9C4CB90D-7B26-440B-88CA-AC70B7CA5A26}"/>
    <hyperlink ref="AO557" r:id="rId8767" display="https://www.daloopa.com/src/57346358" xr:uid="{A74F6190-9FF7-4546-BF7F-B9066FC94CDE}"/>
    <hyperlink ref="AP557" r:id="rId8768" display="https://www.daloopa.com/src/62020268" xr:uid="{9B7C02EF-498A-4B3F-BEC9-209A3B5A7257}"/>
    <hyperlink ref="BA557" r:id="rId8769" display="https://www.daloopa.com/src/46190561" xr:uid="{D6231716-2A45-48EF-888B-0914D9A9BE1A}"/>
    <hyperlink ref="BB557" r:id="rId8770" display="https://www.daloopa.com/src/46190562" xr:uid="{A8D7353D-1154-4FDC-8111-7E9512880071}"/>
    <hyperlink ref="BC557" r:id="rId8771" display="https://www.daloopa.com/src/46190563" xr:uid="{363F1ACB-116A-4D21-B4C0-FBD337525B45}"/>
    <hyperlink ref="BD557" r:id="rId8772" display="https://www.daloopa.com/src/46190564" xr:uid="{0BCEFF36-9BEF-488E-941C-D825C286E124}"/>
    <hyperlink ref="BE557" r:id="rId8773" display="https://www.daloopa.com/src/46190565" xr:uid="{209D2C0F-4793-4C23-A467-02C8ACB7A7DE}"/>
    <hyperlink ref="BF557" r:id="rId8774" display="https://www.daloopa.com/src/46190566" xr:uid="{903D79A3-AE07-4EFF-9434-744688A0D598}"/>
    <hyperlink ref="BG557" r:id="rId8775" display="https://www.daloopa.com/src/46190567" xr:uid="{B1AA920F-4540-4469-BE38-35A1355B4CEB}"/>
    <hyperlink ref="BH557" r:id="rId8776" display="https://www.daloopa.com/src/46190568" xr:uid="{831E62C0-3C37-42A0-BFCF-06C9DA10E6B8}"/>
    <hyperlink ref="BI557" r:id="rId8777" display="https://www.daloopa.com/src/46190569" xr:uid="{5827A382-6F8D-4CCE-BF7B-80785049FBA5}"/>
    <hyperlink ref="A558" r:id="rId8778" xr:uid="{5A7F91D1-CC25-4C29-95F2-EF8CC1545123}"/>
    <hyperlink ref="C558" r:id="rId8779" xr:uid="{A6415BB0-8EA9-4A2A-9D89-903E4477CD24}"/>
    <hyperlink ref="D558" r:id="rId8780" display="https://www.daloopa.com/src/44808565" xr:uid="{D13BD573-5FF6-463E-B0CC-15291864CA80}"/>
    <hyperlink ref="E558" r:id="rId8781" display="https://www.daloopa.com/src/44808887" xr:uid="{A30CC04C-1EC7-47B1-BD25-06ABB8A04C38}"/>
    <hyperlink ref="F558" r:id="rId8782" display="https://www.daloopa.com/src/44809185" xr:uid="{C8163007-4F5A-4CAF-9475-43179BC07498}"/>
    <hyperlink ref="G558" r:id="rId8783" display="https://www.daloopa.com/src/44812771" xr:uid="{FA00E7E9-1E13-48FA-9244-81ACFD8A1DE4}"/>
    <hyperlink ref="H558" r:id="rId8784" display="https://www.daloopa.com/src/44809235" xr:uid="{B102DD8E-D867-4ABD-A58F-4FE5657211DB}"/>
    <hyperlink ref="I558" r:id="rId8785" display="https://www.daloopa.com/src/44809408" xr:uid="{059A928E-50D8-404D-9331-73537A9FA24D}"/>
    <hyperlink ref="J558" r:id="rId8786" display="https://www.daloopa.com/src/44809592" xr:uid="{79E01068-73BA-4472-907E-393D6672402A}"/>
    <hyperlink ref="K558" r:id="rId8787" display="https://www.daloopa.com/src/44812882" xr:uid="{DD807A6D-672E-40E1-A7AB-BC98881A8D88}"/>
    <hyperlink ref="L558" r:id="rId8788" display="https://www.daloopa.com/src/44810041" xr:uid="{31C5B236-31C0-485F-ACAE-7C6B375BDDE3}"/>
    <hyperlink ref="M558" r:id="rId8789" display="https://www.daloopa.com/src/44810073" xr:uid="{B0DDBC91-42FC-4D43-A766-1DC5029D9F87}"/>
    <hyperlink ref="N558" r:id="rId8790" display="https://www.daloopa.com/src/44810286" xr:uid="{6B63D0C9-F550-4D0A-9693-3BE8B8AC9DB9}"/>
    <hyperlink ref="O558" r:id="rId8791" display="https://www.daloopa.com/src/44812949" xr:uid="{284BE706-83E8-4E46-9FD7-629823FD0D3C}"/>
    <hyperlink ref="P558" r:id="rId8792" display="https://www.daloopa.com/src/44810484" xr:uid="{EAC0B8D8-2B61-42F5-9BE3-41545285DAFF}"/>
    <hyperlink ref="Q558" r:id="rId8793" display="https://www.daloopa.com/src/44810609" xr:uid="{1E4EF87B-B6B3-4164-84A2-D01B2E7714AE}"/>
    <hyperlink ref="R558" r:id="rId8794" display="https://www.daloopa.com/src/44810718" xr:uid="{5B7BA68D-FBFB-4673-9A94-196437EE9C6E}"/>
    <hyperlink ref="S558" r:id="rId8795" display="https://www.daloopa.com/src/44813022" xr:uid="{504B36EB-D547-44E7-AFFD-858F9DBC6D69}"/>
    <hyperlink ref="T558" r:id="rId8796" display="https://www.daloopa.com/src/44810843" xr:uid="{625027E3-A136-435C-8E11-AAE3125C5F28}"/>
    <hyperlink ref="U558" r:id="rId8797" display="https://www.daloopa.com/src/44811045" xr:uid="{DCD6D048-6362-4D48-B898-2EA010DA6604}"/>
    <hyperlink ref="V558" r:id="rId8798" display="https://www.daloopa.com/src/44811147" xr:uid="{26592FC6-7E4A-4F89-8609-32B45F3E0D4F}"/>
    <hyperlink ref="W558" r:id="rId8799" display="https://www.daloopa.com/src/44813187" xr:uid="{F6FF9D02-85FB-46DF-A884-54C2FC20FA82}"/>
    <hyperlink ref="X558" r:id="rId8800" display="https://www.daloopa.com/src/44811346" xr:uid="{3D34C411-5D97-482E-9227-A89D3DB28464}"/>
    <hyperlink ref="Y558" r:id="rId8801" display="https://www.daloopa.com/src/44811514" xr:uid="{E9F21317-531B-4CCE-AB12-83FAB5736273}"/>
    <hyperlink ref="Z558" r:id="rId8802" display="https://www.daloopa.com/src/44811649" xr:uid="{90EE01A3-4B06-412B-A3BF-7B5956389BA7}"/>
    <hyperlink ref="AA558" r:id="rId8803" display="https://www.daloopa.com/src/44813367" xr:uid="{5CE26FD6-E370-4C6C-82DE-7DE53F2CA23C}"/>
    <hyperlink ref="AB558" r:id="rId8804" display="https://www.daloopa.com/src/44811821" xr:uid="{7BF32B97-2028-4F10-BA39-2EBAB74E8E0C}"/>
    <hyperlink ref="AC558" r:id="rId8805" display="https://www.daloopa.com/src/44811879" xr:uid="{17BB24C5-93A0-4023-8F6B-E76143AA53B4}"/>
    <hyperlink ref="AD558" r:id="rId8806" display="https://www.daloopa.com/src/44812093" xr:uid="{BA965029-E84B-44B3-99B4-9A8D7D5B95DA}"/>
    <hyperlink ref="AE558" r:id="rId8807" display="https://www.daloopa.com/src/44813435" xr:uid="{770F279E-D269-48B1-9023-9498C8635A1E}"/>
    <hyperlink ref="AF558" r:id="rId8808" display="https://www.daloopa.com/src/44812390" xr:uid="{8C56934F-1F89-433F-8821-B4790B2F4848}"/>
    <hyperlink ref="AG558" r:id="rId8809" display="https://www.daloopa.com/src/44812442" xr:uid="{50167ADF-2C13-4726-B371-3F3D3C4B8751}"/>
    <hyperlink ref="AH558" r:id="rId8810" display="https://www.daloopa.com/src/44812524" xr:uid="{110D2281-6CA6-43BC-8C96-AF4C61133014}"/>
    <hyperlink ref="AI558" r:id="rId8811" display="https://www.daloopa.com/src/44813518" xr:uid="{3143D43E-5374-4891-BAD7-714AF2852CEE}"/>
    <hyperlink ref="AJ558" r:id="rId8812" display="https://www.daloopa.com/src/44812592" xr:uid="{81858E70-9725-41A4-919B-66DB99297E58}"/>
    <hyperlink ref="AK558" r:id="rId8813" display="https://www.daloopa.com/src/44812627" xr:uid="{500EAC08-EB3C-4993-94FD-C28EC19DF74B}"/>
    <hyperlink ref="AL558" r:id="rId8814" display="https://www.daloopa.com/src/44812723" xr:uid="{7217723F-56F5-46F0-93F8-15E1C5EC1354}"/>
    <hyperlink ref="AM558" r:id="rId8815" display="https://www.daloopa.com/src/44813649" xr:uid="{B273C58F-E815-4EBA-89E6-3363AE147E41}"/>
    <hyperlink ref="AN558" r:id="rId8816" display="https://www.daloopa.com/src/51587559" xr:uid="{CA4FD06E-FC27-4453-A473-6CEFAB766DE0}"/>
    <hyperlink ref="AO558" r:id="rId8817" display="https://www.daloopa.com/src/57346354" xr:uid="{1FB7AEFC-F058-47C7-BA40-F205F05B1B95}"/>
    <hyperlink ref="AP558" r:id="rId8818" display="https://www.daloopa.com/src/62020274" xr:uid="{37DDCC7E-1CA3-47C7-82B6-57ECCD1A11AE}"/>
    <hyperlink ref="BA558" r:id="rId8819" display="https://www.daloopa.com/src/46190570" xr:uid="{57D185A6-2EC1-44D5-9556-0F0725DC55C3}"/>
    <hyperlink ref="BB558" r:id="rId8820" display="https://www.daloopa.com/src/46190571" xr:uid="{BABE6EBF-A5F1-4787-AA92-5F7E112D31C9}"/>
    <hyperlink ref="BC558" r:id="rId8821" display="https://www.daloopa.com/src/46190572" xr:uid="{14708DD1-2C5A-4062-8B99-7E07B6CBBEF4}"/>
    <hyperlink ref="BD558" r:id="rId8822" display="https://www.daloopa.com/src/46190573" xr:uid="{75B81174-15AC-4F8D-88E1-42B9E5C40693}"/>
    <hyperlink ref="BE558" r:id="rId8823" display="https://www.daloopa.com/src/46190574" xr:uid="{5C92D63E-786C-4B1E-9CA7-F2D925BE01A0}"/>
    <hyperlink ref="BF558" r:id="rId8824" display="https://www.daloopa.com/src/46190575" xr:uid="{7A9EF5D9-BD19-4873-87CA-C58BB3105D6D}"/>
    <hyperlink ref="BG558" r:id="rId8825" display="https://www.daloopa.com/src/46190576" xr:uid="{DFBB8D35-778C-450B-A6BA-4C9872B62266}"/>
    <hyperlink ref="BH558" r:id="rId8826" display="https://www.daloopa.com/src/46190577" xr:uid="{7C83C495-0F08-4793-AB57-009209A0B3AE}"/>
    <hyperlink ref="BI558" r:id="rId8827" display="https://www.daloopa.com/src/46190578" xr:uid="{C237EB3F-BF96-4EA6-8717-862C3B8D8D9D}"/>
    <hyperlink ref="A559" r:id="rId8828" xr:uid="{596AAC26-7820-4CD2-80E8-F3D8755FB078}"/>
    <hyperlink ref="C559" r:id="rId8829" xr:uid="{7666C795-ED48-41AB-B9C6-0E3F37E583FB}"/>
    <hyperlink ref="D559" r:id="rId8830" display="https://www.daloopa.com/src/44808553" xr:uid="{D02DF8A3-E85F-4A2E-BCEB-D8EB21951334}"/>
    <hyperlink ref="E559" r:id="rId8831" display="https://www.daloopa.com/src/44808890" xr:uid="{6CEAC618-86D5-4B4F-9FE6-721C0CA52885}"/>
    <hyperlink ref="F559" r:id="rId8832" display="https://www.daloopa.com/src/44809181" xr:uid="{0E8250DE-98B6-47EE-8735-FCBFE28A2FB3}"/>
    <hyperlink ref="G559" r:id="rId8833" display="https://www.daloopa.com/src/44812782" xr:uid="{586FD440-AF77-4198-B851-2D0A5228849E}"/>
    <hyperlink ref="H559" r:id="rId8834" display="https://www.daloopa.com/src/44809232" xr:uid="{E6CEA957-5FD3-4C22-802E-0E03E0782514}"/>
    <hyperlink ref="I559" r:id="rId8835" display="https://www.daloopa.com/src/44809405" xr:uid="{D1C3B35E-9134-4164-A058-7A4478C5AFDC}"/>
    <hyperlink ref="J559" r:id="rId8836" display="https://www.daloopa.com/src/44809591" xr:uid="{FA27BD96-7519-498D-BB06-634E782D46B6}"/>
    <hyperlink ref="K559" r:id="rId8837" display="https://www.daloopa.com/src/44812883" xr:uid="{FD9049DD-4276-462B-B59C-657139B160A2}"/>
    <hyperlink ref="L559" r:id="rId8838" display="https://www.daloopa.com/src/44810034" xr:uid="{5C0A7969-9106-4DAD-8031-2E137572806B}"/>
    <hyperlink ref="M559" r:id="rId8839" display="https://www.daloopa.com/src/44810076" xr:uid="{CE0EBBF1-18BA-4EAD-B199-563415CFEDE8}"/>
    <hyperlink ref="N559" r:id="rId8840" display="https://www.daloopa.com/src/44810287" xr:uid="{E3CCCC59-9578-4CCA-A2AC-60C0A9EBF63E}"/>
    <hyperlink ref="O559" r:id="rId8841" display="https://www.daloopa.com/src/44812933" xr:uid="{C3D1EAAE-9F8B-48F2-A320-B3C091E61B85}"/>
    <hyperlink ref="BA559" r:id="rId8842" display="https://www.daloopa.com/src/46190579" xr:uid="{2B1F86B5-2B2F-4893-A832-B887104D8BB5}"/>
    <hyperlink ref="BB559" r:id="rId8843" display="https://www.daloopa.com/src/46190580" xr:uid="{5D0F1E90-DE26-4372-AD59-A1F002E5E59C}"/>
    <hyperlink ref="BC559" r:id="rId8844" display="https://www.daloopa.com/src/46190581" xr:uid="{1051DF78-A911-42A8-9335-7764FCB9B8BE}"/>
    <hyperlink ref="A560" r:id="rId8845" xr:uid="{BD43E703-A058-458A-A6A7-8868E69EC80D}"/>
    <hyperlink ref="C560" r:id="rId8846" xr:uid="{8203CE06-CD56-4219-A844-A7CFA82855B8}"/>
    <hyperlink ref="D560" r:id="rId8847" display="https://www.daloopa.com/src/44808554" xr:uid="{3814700B-5729-4079-98BD-14801A68D50D}"/>
    <hyperlink ref="E560" r:id="rId8848" display="https://www.daloopa.com/src/44808893" xr:uid="{BB6D1A74-5825-4951-ACE0-76B71A49BF41}"/>
    <hyperlink ref="F560" r:id="rId8849" display="https://www.daloopa.com/src/44809184" xr:uid="{B29D9F9D-A4DC-451A-8F6E-3DC772797E0C}"/>
    <hyperlink ref="G560" r:id="rId8850" display="https://www.daloopa.com/src/44812774" xr:uid="{3B1F4249-BFA9-41B8-97EE-656403F10AB8}"/>
    <hyperlink ref="H560" r:id="rId8851" display="https://www.daloopa.com/src/44809233" xr:uid="{BAEADF36-4FE9-4493-B5A6-62C71C7CD0CF}"/>
    <hyperlink ref="I560" r:id="rId8852" display="https://www.daloopa.com/src/44809401" xr:uid="{0E7AA029-DEC3-43B8-B931-042B6924AFF9}"/>
    <hyperlink ref="J560" r:id="rId8853" display="https://www.daloopa.com/src/44809590" xr:uid="{826A3A70-3016-4C40-A42B-038C3CB3C267}"/>
    <hyperlink ref="K560" r:id="rId8854" display="https://www.daloopa.com/src/44812870" xr:uid="{FB499076-007D-4BD7-83C9-11A7D341D3B6}"/>
    <hyperlink ref="L560" r:id="rId8855" display="https://www.daloopa.com/src/44810037" xr:uid="{871DB68B-2CB5-4BAC-8E7F-FE453975F7BA}"/>
    <hyperlink ref="M560" r:id="rId8856" display="https://www.daloopa.com/src/44810075" xr:uid="{AD5A377B-578D-48E1-85A6-1579BC3518CE}"/>
    <hyperlink ref="N560" r:id="rId8857" display="https://www.daloopa.com/src/44810285" xr:uid="{667F2B9C-4473-4787-AF2A-1393765E7EBC}"/>
    <hyperlink ref="O560" r:id="rId8858" display="https://www.daloopa.com/src/44812935" xr:uid="{D216B29A-0B01-450A-BADD-325D572ACF6C}"/>
    <hyperlink ref="P560" r:id="rId8859" display="https://www.daloopa.com/src/44810491" xr:uid="{1EF8E3DC-68EB-4117-9D8C-65EF3AF54A44}"/>
    <hyperlink ref="Q560" r:id="rId8860" display="https://www.daloopa.com/src/44810608" xr:uid="{C15FACCB-2DC6-46C3-8AE3-C78B60D827A4}"/>
    <hyperlink ref="R560" r:id="rId8861" display="https://www.daloopa.com/src/44810719" xr:uid="{04E2255D-0AFA-4747-B7DC-777B257860B9}"/>
    <hyperlink ref="S560" r:id="rId8862" display="https://www.daloopa.com/src/44813023" xr:uid="{BEC7F4BB-DD33-45A5-B830-4BC3163D9BDA}"/>
    <hyperlink ref="T560" r:id="rId8863" display="https://www.daloopa.com/src/44810844" xr:uid="{E82C5E12-4667-48CD-A8C8-0B7CE1D0A953}"/>
    <hyperlink ref="U560" r:id="rId8864" display="https://www.daloopa.com/src/44811042" xr:uid="{F463948D-C5DB-4F9F-83D4-14E9A6BE9483}"/>
    <hyperlink ref="V560" r:id="rId8865" display="https://www.daloopa.com/src/44811141" xr:uid="{17650CBC-3A91-4A82-AABD-69C3860B567A}"/>
    <hyperlink ref="W560" r:id="rId8866" display="https://www.daloopa.com/src/44813190" xr:uid="{9B2BCCB9-9B5F-4280-BA10-F18BE9C75D75}"/>
    <hyperlink ref="X560" r:id="rId8867" display="https://www.daloopa.com/src/44811347" xr:uid="{A9CF5976-C94E-4951-86BA-047B9C12B400}"/>
    <hyperlink ref="Y560" r:id="rId8868" display="https://www.daloopa.com/src/44811521" xr:uid="{DB4BF142-61CE-4BF3-ADD4-3EE85950F8DC}"/>
    <hyperlink ref="Z560" r:id="rId8869" display="https://www.daloopa.com/src/44811651" xr:uid="{3037C1D7-302C-4BAB-A2C6-3B024F310F57}"/>
    <hyperlink ref="AA560" r:id="rId8870" display="https://www.daloopa.com/src/44813370" xr:uid="{D31D6A11-DCDE-45C5-A2EE-5C4805165B94}"/>
    <hyperlink ref="AB560" r:id="rId8871" display="https://www.daloopa.com/src/44811822" xr:uid="{3FFBB2FE-40B8-4A6F-82DB-E13309C7156E}"/>
    <hyperlink ref="AC560" r:id="rId8872" display="https://www.daloopa.com/src/44811869" xr:uid="{346B1C76-0D40-44E1-BE85-25F0732E1EF4}"/>
    <hyperlink ref="AD560" r:id="rId8873" display="https://www.daloopa.com/src/44812085" xr:uid="{33A1E404-BCED-4693-8112-3D61400AF31E}"/>
    <hyperlink ref="AE560" r:id="rId8874" display="https://www.daloopa.com/src/44813437" xr:uid="{20C12EBA-EBBD-4339-B678-6A31B2CDAE78}"/>
    <hyperlink ref="AF560" r:id="rId8875" display="https://www.daloopa.com/src/44812391" xr:uid="{F296DC91-A005-4C2D-AD1D-648B15F7F777}"/>
    <hyperlink ref="AG560" r:id="rId8876" display="https://www.daloopa.com/src/44812444" xr:uid="{98550171-8B7B-4018-8BC2-1B72FEDA91DF}"/>
    <hyperlink ref="AH560" r:id="rId8877" display="https://www.daloopa.com/src/44812523" xr:uid="{9F09CC6A-2B75-4DC1-9B1B-03AFA7EB18EB}"/>
    <hyperlink ref="AI560" r:id="rId8878" display="https://www.daloopa.com/src/44813519" xr:uid="{D6350DDF-8149-48B4-85DF-AF394A492D53}"/>
    <hyperlink ref="AJ560" r:id="rId8879" display="https://www.daloopa.com/src/44812586" xr:uid="{BE37D13A-9E0C-47C4-B6D3-576BAB42F57B}"/>
    <hyperlink ref="AK560" r:id="rId8880" display="https://www.daloopa.com/src/44812623" xr:uid="{1997CCD5-C444-43E4-A317-5F2B3BCB7E4B}"/>
    <hyperlink ref="AL560" r:id="rId8881" display="https://www.daloopa.com/src/44812722" xr:uid="{EF84FB0B-C4DD-480A-8865-E59E69241BDA}"/>
    <hyperlink ref="AM560" r:id="rId8882" display="https://www.daloopa.com/src/44813653" xr:uid="{278D4338-CE79-4471-859B-535EF1F7F919}"/>
    <hyperlink ref="AN560" r:id="rId8883" display="https://www.daloopa.com/src/51587564" xr:uid="{0A3ED9E8-1878-4C94-BCD1-61CE49E35774}"/>
    <hyperlink ref="AO560" r:id="rId8884" display="https://www.daloopa.com/src/57346355" xr:uid="{B5AC9D93-3DA8-4F73-ACC3-DC863410CEF5}"/>
    <hyperlink ref="AP560" r:id="rId8885" display="https://www.daloopa.com/src/62020276" xr:uid="{DB0283E0-9E66-49C3-A90F-C535AC5B4CF9}"/>
    <hyperlink ref="BA560" r:id="rId8886" display="https://www.daloopa.com/src/46190582" xr:uid="{B2EE1D32-761B-4F89-B44C-491D37AF6DB7}"/>
    <hyperlink ref="BB560" r:id="rId8887" display="https://www.daloopa.com/src/46190583" xr:uid="{C71B7B4B-03DB-403E-AC6D-7065446A0602}"/>
    <hyperlink ref="BC560" r:id="rId8888" display="https://www.daloopa.com/src/46190584" xr:uid="{032BA39A-E80B-4FF7-BBC9-00AC5729EBC9}"/>
    <hyperlink ref="BD560" r:id="rId8889" display="https://www.daloopa.com/src/46190585" xr:uid="{CFC41A9E-6387-4D7B-ADD9-0E77DA5D9538}"/>
    <hyperlink ref="BE560" r:id="rId8890" display="https://www.daloopa.com/src/46190586" xr:uid="{B2DED33A-8DEA-42DD-A619-C57A90750038}"/>
    <hyperlink ref="BF560" r:id="rId8891" display="https://www.daloopa.com/src/46190587" xr:uid="{07296F90-4645-4090-96A5-11AA3036FB3F}"/>
    <hyperlink ref="BG560" r:id="rId8892" display="https://www.daloopa.com/src/46190588" xr:uid="{CF7A1647-6B8B-4602-AF55-611EAEF11716}"/>
    <hyperlink ref="BH560" r:id="rId8893" display="https://www.daloopa.com/src/46190589" xr:uid="{B9A239A1-AED4-471C-A6A0-BB91965AFEAE}"/>
    <hyperlink ref="BI560" r:id="rId8894" display="https://www.daloopa.com/src/46190590" xr:uid="{2BBDE21A-A758-4999-B2EB-D2E7D6B38563}"/>
    <hyperlink ref="A561" r:id="rId8895" xr:uid="{6D8AB45E-7545-4947-9E16-5FF70BAA89F3}"/>
    <hyperlink ref="C561" r:id="rId8896" xr:uid="{802906C9-C2F5-42A5-8ADC-6831F392798F}"/>
    <hyperlink ref="D561" r:id="rId8897" display="https://www.daloopa.com/src/44808555" xr:uid="{B144B73F-0EC2-4B1F-8A83-FAD1D361002D}"/>
    <hyperlink ref="E561" r:id="rId8898" display="https://www.daloopa.com/src/44808892" xr:uid="{57333471-2C5A-4AE4-B817-D8F50CEBDCE3}"/>
    <hyperlink ref="F561" r:id="rId8899" display="https://www.daloopa.com/src/44809189" xr:uid="{B8BDE059-BE82-4582-993F-4F96F6A8E6CA}"/>
    <hyperlink ref="G561" r:id="rId8900" display="https://www.daloopa.com/src/44812773" xr:uid="{35B1D770-5ED0-44AC-8B99-6C6AD31EE3BD}"/>
    <hyperlink ref="H561" r:id="rId8901" display="https://www.daloopa.com/src/44809229" xr:uid="{88E36A07-E862-437C-B526-0D29E6809570}"/>
    <hyperlink ref="I561" r:id="rId8902" display="https://www.daloopa.com/src/44809402" xr:uid="{27BD8A9C-8326-4526-B0C9-FE56C8B6A085}"/>
    <hyperlink ref="J561" r:id="rId8903" display="https://www.daloopa.com/src/44809593" xr:uid="{5D4BFEAD-0571-4A6B-8CE4-E53EEB73DE0A}"/>
    <hyperlink ref="K561" r:id="rId8904" display="https://www.daloopa.com/src/44812869" xr:uid="{9A79A91D-9024-4CC0-A6B6-07AFB2F7B2AE}"/>
    <hyperlink ref="L561" r:id="rId8905" display="https://www.daloopa.com/src/44810039" xr:uid="{4173540D-48B2-42E6-A328-7799BF8C08FC}"/>
    <hyperlink ref="M561" r:id="rId8906" display="https://www.daloopa.com/src/44810067" xr:uid="{D80503B2-9CA5-4B79-861B-9D831A3C646F}"/>
    <hyperlink ref="N561" r:id="rId8907" display="https://www.daloopa.com/src/44810291" xr:uid="{8DD8E5A3-2A62-4C92-AF68-0882A7120E7D}"/>
    <hyperlink ref="O561" r:id="rId8908" display="https://www.daloopa.com/src/44812934" xr:uid="{83CD6E0A-7594-43B9-9194-22D621FF332F}"/>
    <hyperlink ref="P561" r:id="rId8909" display="https://www.daloopa.com/src/44810495" xr:uid="{3115FA04-EF9E-4FFC-822A-83684132FC30}"/>
    <hyperlink ref="Q561" r:id="rId8910" display="https://www.daloopa.com/src/44810611" xr:uid="{8A9A63CC-8311-4CB2-A843-A974124C73F6}"/>
    <hyperlink ref="R561" r:id="rId8911" display="https://www.daloopa.com/src/44810712" xr:uid="{69945980-C279-46E9-A406-A7235179E845}"/>
    <hyperlink ref="S561" r:id="rId8912" display="https://www.daloopa.com/src/44813020" xr:uid="{63EF6F7C-79C9-4324-9CAA-C18B7C6F4C41}"/>
    <hyperlink ref="T561" r:id="rId8913" display="https://www.daloopa.com/src/44810842" xr:uid="{22ED6F99-0C90-44BE-B8CB-9825327EC632}"/>
    <hyperlink ref="U561" r:id="rId8914" display="https://www.daloopa.com/src/44811041" xr:uid="{273FEA44-0330-4D28-9591-139492988A96}"/>
    <hyperlink ref="V561" r:id="rId8915" display="https://www.daloopa.com/src/44811153" xr:uid="{274C5EE0-8240-4FC1-8F48-D79DD6514C28}"/>
    <hyperlink ref="W561" r:id="rId8916" display="https://www.daloopa.com/src/44813188" xr:uid="{DA7D04E1-6EFC-4ABC-B134-6D562D72F93F}"/>
    <hyperlink ref="X561" r:id="rId8917" display="https://www.daloopa.com/src/44811341" xr:uid="{298A7110-9D19-42A6-9170-3A72B3700CDA}"/>
    <hyperlink ref="Y561" r:id="rId8918" display="https://www.daloopa.com/src/44811509" xr:uid="{1777C501-DE54-4C17-B1AB-848DE4734570}"/>
    <hyperlink ref="Z561" r:id="rId8919" display="https://www.daloopa.com/src/44811655" xr:uid="{4AD938F5-026F-4D80-8F65-9526708BF151}"/>
    <hyperlink ref="AA561" r:id="rId8920" display="https://www.daloopa.com/src/44813368" xr:uid="{7CB0C686-5698-47D5-967E-E5A543D93921}"/>
    <hyperlink ref="AB561" r:id="rId8921" display="https://www.daloopa.com/src/44811827" xr:uid="{E1787EC5-5976-4A35-9DD5-9E1CABD3A8CE}"/>
    <hyperlink ref="AC561" r:id="rId8922" display="https://www.daloopa.com/src/44811881" xr:uid="{C82DC6EB-F475-40B6-8DA6-7862629F20B6}"/>
    <hyperlink ref="AD561" r:id="rId8923" display="https://www.daloopa.com/src/44812088" xr:uid="{20CFCBD4-36E7-42E2-80F7-0DB79653A01B}"/>
    <hyperlink ref="AE561" r:id="rId8924" display="https://www.daloopa.com/src/44813443" xr:uid="{B5A019E8-BFBB-4E7C-9034-5DC5173E1CE5}"/>
    <hyperlink ref="AF561" r:id="rId8925" display="https://www.daloopa.com/src/44812384" xr:uid="{86546092-48DC-44CA-80E7-7EC1C07E9F77}"/>
    <hyperlink ref="AG561" r:id="rId8926" display="https://www.daloopa.com/src/44812443" xr:uid="{9DE23906-6A61-4F6B-9AB7-1E8FCC08D2B9}"/>
    <hyperlink ref="AH561" r:id="rId8927" display="https://www.daloopa.com/src/44812526" xr:uid="{9FBEC01A-417A-4B9B-B2BE-0C23BA59DA4C}"/>
    <hyperlink ref="AI561" r:id="rId8928" display="https://www.daloopa.com/src/44813520" xr:uid="{9F1FA351-4694-4AAD-A49C-D0EEBFF678AF}"/>
    <hyperlink ref="AJ561" r:id="rId8929" display="https://www.daloopa.com/src/44812585" xr:uid="{16C70671-82ED-4874-972F-998DBD5D4D8D}"/>
    <hyperlink ref="AK561" r:id="rId8930" display="https://www.daloopa.com/src/44812635" xr:uid="{866D61F3-06B9-4464-A149-74DF3C02E434}"/>
    <hyperlink ref="AL561" r:id="rId8931" display="https://www.daloopa.com/src/44812726" xr:uid="{E0DB16C6-9270-448C-82D1-2318D91578C8}"/>
    <hyperlink ref="AM561" r:id="rId8932" display="https://www.daloopa.com/src/44813642" xr:uid="{B0CC608E-9F3F-4789-B59F-8A221298CACD}"/>
    <hyperlink ref="AN561" r:id="rId8933" display="https://www.daloopa.com/src/51587562" xr:uid="{08309F32-E65D-4F6F-B8D3-6E95E98D42EA}"/>
    <hyperlink ref="AO561" r:id="rId8934" display="https://www.daloopa.com/src/57346356" xr:uid="{FCFFB766-0E6D-4299-85F7-89C139FAED12}"/>
    <hyperlink ref="AP561" r:id="rId8935" display="https://www.daloopa.com/src/62020277" xr:uid="{0AAB9F6C-D79B-4B10-8E75-DE0253F4DF5F}"/>
    <hyperlink ref="BA561" r:id="rId8936" display="https://www.daloopa.com/src/46190591" xr:uid="{1DA98B85-D319-4426-998B-1DC87079B47B}"/>
    <hyperlink ref="BB561" r:id="rId8937" display="https://www.daloopa.com/src/46190592" xr:uid="{72EAF455-BD54-4868-89B6-8936AAD53AA7}"/>
    <hyperlink ref="BC561" r:id="rId8938" display="https://www.daloopa.com/src/46190593" xr:uid="{0DE0F0A6-8081-4B09-A74D-7235F9C506F3}"/>
    <hyperlink ref="BD561" r:id="rId8939" display="https://www.daloopa.com/src/46190594" xr:uid="{D2CF5FD4-7684-4ECB-B2F1-2C612EA87D2E}"/>
    <hyperlink ref="BE561" r:id="rId8940" display="https://www.daloopa.com/src/46190595" xr:uid="{7D1E110A-CA82-4802-A28D-C25A85D8727C}"/>
    <hyperlink ref="BF561" r:id="rId8941" display="https://www.daloopa.com/src/46190596" xr:uid="{7B0C62D1-9DA0-4AD7-8E3F-228DDAD996FE}"/>
    <hyperlink ref="BG561" r:id="rId8942" display="https://www.daloopa.com/src/46190597" xr:uid="{3CAB2E6F-7410-4819-9811-CBD9804DB781}"/>
    <hyperlink ref="BH561" r:id="rId8943" display="https://www.daloopa.com/src/46190598" xr:uid="{60E01786-1A98-410B-809A-DC0FA1B2647E}"/>
    <hyperlink ref="BI561" r:id="rId8944" display="https://www.daloopa.com/src/46190599" xr:uid="{4589456B-370A-4820-8336-819FD1152BEE}"/>
    <hyperlink ref="A562" r:id="rId8945" xr:uid="{247E781B-8C21-4398-BB53-F68D69EF09AE}"/>
    <hyperlink ref="C562" r:id="rId8946" xr:uid="{D3DEB4E3-90A8-4524-A0EA-C780EDE0BD51}"/>
    <hyperlink ref="D562" r:id="rId8947" display="https://www.daloopa.com/src/44808566" xr:uid="{C597B973-9618-43EE-8B74-DFE0AEC8683F}"/>
    <hyperlink ref="E562" r:id="rId8948" display="https://www.daloopa.com/src/44808899" xr:uid="{9B584626-2485-40EA-9051-E06777101B9B}"/>
    <hyperlink ref="F562" r:id="rId8949" display="https://www.daloopa.com/src/44809188" xr:uid="{D26298A7-769E-4FED-BF3D-6FB881A11AE7}"/>
    <hyperlink ref="G562" r:id="rId8950" display="https://www.daloopa.com/src/44812768" xr:uid="{81B6C432-5E38-4EE1-9D7E-26587FE2F12F}"/>
    <hyperlink ref="H562" r:id="rId8951" display="https://www.daloopa.com/src/44809236" xr:uid="{C290B4ED-FD51-4DBF-BD27-F2322BE24044}"/>
    <hyperlink ref="I562" r:id="rId8952" display="https://www.daloopa.com/src/44809406" xr:uid="{0B980E41-8E29-421D-B7FD-E01912497F96}"/>
    <hyperlink ref="J562" r:id="rId8953" display="https://www.daloopa.com/src/44809602" xr:uid="{4C85C83A-2B94-4F30-B16C-4E31D7326A85}"/>
    <hyperlink ref="K562" r:id="rId8954" display="https://www.daloopa.com/src/44812868" xr:uid="{516C6D1B-6ADE-4E2C-A800-BA6F08C0A262}"/>
    <hyperlink ref="L562" r:id="rId8955" display="https://www.daloopa.com/src/44810040" xr:uid="{A4CDA957-B67D-45CB-A8B2-25697CB2887B}"/>
    <hyperlink ref="M562" r:id="rId8956" display="https://www.daloopa.com/src/44810080" xr:uid="{9CF9C4F3-3E6D-4636-A07F-A9D6BD66A289}"/>
    <hyperlink ref="N562" r:id="rId8957" display="https://www.daloopa.com/src/44810298" xr:uid="{CAE11F4F-E491-4B2A-989C-7271B786BF9F}"/>
    <hyperlink ref="O562" r:id="rId8958" display="https://www.daloopa.com/src/44812936" xr:uid="{BECE618D-1AC8-42D9-82A6-C0E13D192967}"/>
    <hyperlink ref="P562" r:id="rId8959" display="https://www.daloopa.com/src/44810494" xr:uid="{D88E289D-9956-4DAF-9868-6075D1727C8B}"/>
    <hyperlink ref="Q562" r:id="rId8960" display="https://www.daloopa.com/src/44810612" xr:uid="{988EC8B0-5D5D-4993-8ACF-71EEA5F09F84}"/>
    <hyperlink ref="R562" r:id="rId8961" display="https://www.daloopa.com/src/44810707" xr:uid="{3DF5CFD3-2915-42A7-A8D9-807C7470C492}"/>
    <hyperlink ref="S562" r:id="rId8962" display="https://www.daloopa.com/src/44813018" xr:uid="{8A4BEDB5-8435-4F13-B0C9-CA09F67B68F2}"/>
    <hyperlink ref="T562" r:id="rId8963" display="https://www.daloopa.com/src/44810847" xr:uid="{FB1F1BC1-9E75-4FF7-9C6E-85C22E5A0DBB}"/>
    <hyperlink ref="U562" r:id="rId8964" display="https://www.daloopa.com/src/44811050" xr:uid="{4C6AC8D4-B4E1-42E9-BCD5-FAA4F25F8CB8}"/>
    <hyperlink ref="V562" r:id="rId8965" display="https://www.daloopa.com/src/44811149" xr:uid="{B809A4CD-2D34-42DE-8DED-A68B9077D505}"/>
    <hyperlink ref="W562" r:id="rId8966" display="https://www.daloopa.com/src/44813186" xr:uid="{5E04208C-F0D9-457E-B924-EC1F8CF143E1}"/>
    <hyperlink ref="X562" r:id="rId8967" display="https://www.daloopa.com/src/44811348" xr:uid="{9C07C651-B3B5-499B-8D6C-74B5F11647B0}"/>
    <hyperlink ref="Y562" r:id="rId8968" display="https://www.daloopa.com/src/44811516" xr:uid="{737E1796-341C-4D04-AD90-ED8E02EC1348}"/>
    <hyperlink ref="Z562" r:id="rId8969" display="https://www.daloopa.com/src/44811650" xr:uid="{D634F2B1-E332-437E-9117-57470FDB5D2E}"/>
    <hyperlink ref="AA562" r:id="rId8970" display="https://www.daloopa.com/src/44813369" xr:uid="{D73079EB-E796-4D83-B41C-2B34FABCDF06}"/>
    <hyperlink ref="AB562" r:id="rId8971" display="https://www.daloopa.com/src/44811828" xr:uid="{FEDEDFE0-DF15-4121-8610-4F327BF9E7CA}"/>
    <hyperlink ref="AC562" r:id="rId8972" display="https://www.daloopa.com/src/44811880" xr:uid="{A3E34C26-CBC1-475B-959E-DD9493F76097}"/>
    <hyperlink ref="AD562" r:id="rId8973" display="https://www.daloopa.com/src/44812086" xr:uid="{18210B49-E75A-4F10-AAD3-90A25BAC0C0A}"/>
    <hyperlink ref="AE562" r:id="rId8974" display="https://www.daloopa.com/src/44813441" xr:uid="{EE296691-9222-4A3E-AC07-422BC2E6CDFD}"/>
    <hyperlink ref="AF562" r:id="rId8975" display="https://www.daloopa.com/src/44812392" xr:uid="{B04331CB-247E-4083-8512-E0BB75B3BFBA}"/>
    <hyperlink ref="AG562" r:id="rId8976" display="https://www.daloopa.com/src/44812453" xr:uid="{FFA668B3-6B7A-4B1B-863F-6AEA548E3B5B}"/>
    <hyperlink ref="AH562" r:id="rId8977" display="https://www.daloopa.com/src/44812527" xr:uid="{E40CB24B-AE90-4F09-A460-772818E6588F}"/>
    <hyperlink ref="AI562" r:id="rId8978" display="https://www.daloopa.com/src/44813521" xr:uid="{0FF4B422-09F5-46D5-8CCC-E04A46D75BCD}"/>
    <hyperlink ref="AJ562" r:id="rId8979" display="https://www.daloopa.com/src/44812590" xr:uid="{F56671DC-4476-4587-848A-6ADDC59BFED9}"/>
    <hyperlink ref="AK562" r:id="rId8980" display="https://www.daloopa.com/src/44812626" xr:uid="{E410016E-D1B0-4DA8-86D0-B598B661AD67}"/>
    <hyperlink ref="AL562" r:id="rId8981" display="https://www.daloopa.com/src/44812727" xr:uid="{C3E9A65A-8D76-4B0E-85A8-20C7B2C9B191}"/>
    <hyperlink ref="AM562" r:id="rId8982" display="https://www.daloopa.com/src/44813654" xr:uid="{CB81CDB9-F303-4F13-B68A-6AF63270B8B9}"/>
    <hyperlink ref="AN562" r:id="rId8983" display="https://www.daloopa.com/src/51587571" xr:uid="{D5023E9D-F1D5-4516-BDC0-8682708C2F3F}"/>
    <hyperlink ref="AO562" r:id="rId8984" display="https://www.daloopa.com/src/57346357" xr:uid="{132B3EAD-C8BC-4577-B4CD-E5522F12368C}"/>
    <hyperlink ref="AP562" r:id="rId8985" display="https://www.daloopa.com/src/62020271" xr:uid="{051E2516-722F-4A37-9617-A7BCD495135E}"/>
    <hyperlink ref="BA562" r:id="rId8986" display="https://www.daloopa.com/src/46190600" xr:uid="{A3FD8D7E-3720-4488-879E-CD5E6694D65B}"/>
    <hyperlink ref="BB562" r:id="rId8987" display="https://www.daloopa.com/src/46190601" xr:uid="{5F1BABDE-5B74-418D-A98B-C266642F64C8}"/>
    <hyperlink ref="BC562" r:id="rId8988" display="https://www.daloopa.com/src/46190602" xr:uid="{06347541-5241-4EE4-BDD4-90C964432664}"/>
    <hyperlink ref="BD562" r:id="rId8989" display="https://www.daloopa.com/src/46190603" xr:uid="{E73E5066-2107-4767-903B-6352DDBA98EF}"/>
    <hyperlink ref="BE562" r:id="rId8990" display="https://www.daloopa.com/src/46190604" xr:uid="{74AFB2C2-D3A1-4BFE-8218-821F84CDF85E}"/>
    <hyperlink ref="BF562" r:id="rId8991" display="https://www.daloopa.com/src/46190605" xr:uid="{467AD6C4-08DE-41AA-A5D6-6D5BC710BF6F}"/>
    <hyperlink ref="BG562" r:id="rId8992" display="https://www.daloopa.com/src/46190606" xr:uid="{77A083A7-4F5B-4A23-BB5D-D1B45A45BB77}"/>
    <hyperlink ref="BH562" r:id="rId8993" display="https://www.daloopa.com/src/46190607" xr:uid="{6089A461-539E-4994-8C01-5CE4CB8A5163}"/>
    <hyperlink ref="BI562" r:id="rId8994" display="https://www.daloopa.com/src/46190608" xr:uid="{C2323BD2-58FE-46C2-B10A-9A22D10DCD2A}"/>
    <hyperlink ref="A565" r:id="rId8995" xr:uid="{E4234605-AC3C-4919-8E4B-000A4BC7D3DA}"/>
    <hyperlink ref="C565" r:id="rId8996" xr:uid="{0BB900F8-BD91-4E52-AE32-B31D89EB8777}"/>
    <hyperlink ref="D565" r:id="rId8997" display="https://www.daloopa.com/src/44808584" xr:uid="{D31C8F76-8BA6-4A61-B906-C80B77AF67CC}"/>
    <hyperlink ref="E565" r:id="rId8998" display="https://www.daloopa.com/src/44808955" xr:uid="{5FF294F9-C144-4A2F-9002-D9032D3907EF}"/>
    <hyperlink ref="F565" r:id="rId8999" display="https://www.daloopa.com/src/44809120" xr:uid="{19470D24-744F-4130-AA88-E1065D377908}"/>
    <hyperlink ref="G565" r:id="rId9000" display="https://www.daloopa.com/src/44812789" xr:uid="{012308BD-38BF-4183-A057-837997A2FCAD}"/>
    <hyperlink ref="H565" r:id="rId9001" display="https://www.daloopa.com/src/44809278" xr:uid="{3FC39DE1-3E97-4745-9400-E14E63592BC3}"/>
    <hyperlink ref="I565" r:id="rId9002" display="https://www.daloopa.com/src/44809470" xr:uid="{0B1FE7F5-4459-476C-9329-F49A7BBE87A2}"/>
    <hyperlink ref="J565" r:id="rId9003" display="https://www.daloopa.com/src/44809555" xr:uid="{F0745168-6CD6-44CE-A75F-84CF53DD2AD4}"/>
    <hyperlink ref="K565" r:id="rId9004" display="https://www.daloopa.com/src/44812895" xr:uid="{D7378127-EBD4-433A-8E40-6E6B7A118B52}"/>
    <hyperlink ref="L565" r:id="rId9005" display="https://www.daloopa.com/src/44809951" xr:uid="{9E62FF30-7ED0-4C88-9231-E03F69AFD411}"/>
    <hyperlink ref="M565" r:id="rId9006" display="https://www.daloopa.com/src/44810095" xr:uid="{82BF228F-F505-47C9-A7E7-3E520488AE5B}"/>
    <hyperlink ref="N565" r:id="rId9007" display="https://www.daloopa.com/src/44810266" xr:uid="{39B191E1-F5B1-4159-9EE9-8A1FED95CB6B}"/>
    <hyperlink ref="O565" r:id="rId9008" display="https://www.daloopa.com/src/44812921" xr:uid="{0569FA9D-9F88-414A-9795-B1E6D66F215D}"/>
    <hyperlink ref="P565" r:id="rId9009" display="https://www.daloopa.com/src/44810550" xr:uid="{2E4C370A-37BC-450A-96DB-665DAAD21820}"/>
    <hyperlink ref="Q565" r:id="rId9010" display="https://www.daloopa.com/src/44810583" xr:uid="{2C39FE9D-0D5F-4E45-8B2C-FE6B7A4AD0AB}"/>
    <hyperlink ref="R565" r:id="rId9011" display="https://www.daloopa.com/src/44810739" xr:uid="{9A61D258-96FE-4533-8716-F5CEDF3F3E72}"/>
    <hyperlink ref="S565" r:id="rId9012" display="https://www.daloopa.com/src/44813060" xr:uid="{7EC173FE-41CA-45E9-9756-EDE8A81E16BA}"/>
    <hyperlink ref="T565" r:id="rId9013" display="https://www.daloopa.com/src/44810829" xr:uid="{73D63AB2-02BB-4E7F-B1C0-EBC4D310568F}"/>
    <hyperlink ref="U565" r:id="rId9014" display="https://www.daloopa.com/src/44811027" xr:uid="{11EB833B-6D48-489C-AEC3-A409B398CE8D}"/>
    <hyperlink ref="V565" r:id="rId9015" display="https://www.daloopa.com/src/44811197" xr:uid="{E11C47D2-CC7D-4A4A-A192-332D28FDF6DB}"/>
    <hyperlink ref="W565" r:id="rId9016" display="https://www.daloopa.com/src/44813122" xr:uid="{9A58E324-53E3-4E00-9D39-CADC717AB492}"/>
    <hyperlink ref="X565" r:id="rId9017" display="https://www.daloopa.com/src/44811363" xr:uid="{D33B3F67-7B22-42DA-9BA5-4AC1A21AABB9}"/>
    <hyperlink ref="Y565" r:id="rId9018" display="https://www.daloopa.com/src/44811548" xr:uid="{0499ADF5-88B6-451F-81DA-34F01758E849}"/>
    <hyperlink ref="Z565" r:id="rId9019" display="https://www.daloopa.com/src/44811675" xr:uid="{D4878720-D93D-48B4-8520-96F8BE6FDB87}"/>
    <hyperlink ref="AA565" r:id="rId9020" display="https://www.daloopa.com/src/44813388" xr:uid="{1AC0243B-74E2-4295-A1DD-A48F08A13763}"/>
    <hyperlink ref="AB565" r:id="rId9021" display="https://www.daloopa.com/src/63963901" xr:uid="{32FB9C3C-BD65-4011-9777-29F378EC8A4F}"/>
    <hyperlink ref="AC565" r:id="rId9022" display="https://www.daloopa.com/src/44811905" xr:uid="{B3C7D81C-8CCE-4A38-883C-6ECDCD917735}"/>
    <hyperlink ref="AD565" r:id="rId9023" display="https://www.daloopa.com/src/44812138" xr:uid="{29A48096-7EE9-4F12-9557-CF1E262A66F6}"/>
    <hyperlink ref="AE565" r:id="rId9024" display="https://www.daloopa.com/src/44813416" xr:uid="{80298D89-55EA-4A9B-A46E-D2CC7105AADF}"/>
    <hyperlink ref="AF565" r:id="rId9025" display="https://www.daloopa.com/src/44812364" xr:uid="{B69BBAB7-612F-44E9-B215-63A80FF74B43}"/>
    <hyperlink ref="AG565" r:id="rId9026" display="https://www.daloopa.com/src/44812465" xr:uid="{FE0B901A-F5C8-4828-ACC7-49881745C5F6}"/>
    <hyperlink ref="AH565" r:id="rId9027" display="https://www.daloopa.com/src/44812548" xr:uid="{A858F3D4-7EEF-4DF9-9DA2-95C3FA8F1BAF}"/>
    <hyperlink ref="AI565" r:id="rId9028" display="https://www.daloopa.com/src/44813544" xr:uid="{0F79E5B6-97AE-4E18-8E99-6E838E92D80F}"/>
    <hyperlink ref="AJ565" r:id="rId9029" display="https://www.daloopa.com/src/44812579" xr:uid="{F0869B2A-AF67-45A1-8E6B-B3373E0AE833}"/>
    <hyperlink ref="AK565" r:id="rId9030" display="https://www.daloopa.com/src/44812640" xr:uid="{84BC78F4-6792-4588-81E3-5B0D56093374}"/>
    <hyperlink ref="AL565" r:id="rId9031" display="https://www.daloopa.com/src/44812713" xr:uid="{3485DB02-70F2-4102-88A1-29045A94E229}"/>
    <hyperlink ref="AM565" r:id="rId9032" display="https://www.daloopa.com/src/44813596" xr:uid="{F7885054-15DC-4816-AB99-7F25D650F347}"/>
    <hyperlink ref="AN565" r:id="rId9033" display="https://www.daloopa.com/src/51587557" xr:uid="{76614F8D-CC69-4DF0-B99F-4C9D7937AB8C}"/>
    <hyperlink ref="AO565" r:id="rId9034" display="https://www.daloopa.com/src/57346349" xr:uid="{958E9E35-E55A-496E-AE4D-BF55CEB6F91B}"/>
    <hyperlink ref="AP565" r:id="rId9035" display="https://www.daloopa.com/src/62020264" xr:uid="{18641786-2F3D-4DB2-905B-2551D49BC2BC}"/>
    <hyperlink ref="BA565" r:id="rId9036" display="https://www.daloopa.com/src/46190609" xr:uid="{72203F3B-A98C-410E-8C11-2D9E012D7500}"/>
    <hyperlink ref="BB565" r:id="rId9037" display="https://www.daloopa.com/src/46190610" xr:uid="{F20D81D0-3B31-49C7-92C8-4FD932CBA634}"/>
    <hyperlink ref="BC565" r:id="rId9038" display="https://www.daloopa.com/src/46190611" xr:uid="{8DF0025C-B0A7-4FDC-A95C-2DDA6F067625}"/>
    <hyperlink ref="BD565" r:id="rId9039" display="https://www.daloopa.com/src/46190612" xr:uid="{AC1928A3-3C4F-44E5-88B3-5FF1B079317A}"/>
    <hyperlink ref="BE565" r:id="rId9040" display="https://www.daloopa.com/src/46190613" xr:uid="{084DD93F-D665-4CFB-9F03-35100E6C2081}"/>
    <hyperlink ref="BF565" r:id="rId9041" display="https://www.daloopa.com/src/46190614" xr:uid="{996B8CD0-93C1-4414-AE79-DE3AAE5E5F45}"/>
    <hyperlink ref="BG565" r:id="rId9042" display="https://www.daloopa.com/src/46190615" xr:uid="{D03683E7-1473-457E-8428-76DE9939180A}"/>
    <hyperlink ref="BH565" r:id="rId9043" display="https://www.daloopa.com/src/46190616" xr:uid="{24E669EB-8DD5-4607-9ECE-4A41E694CBBE}"/>
    <hyperlink ref="BI565" r:id="rId9044" display="https://www.daloopa.com/src/46190617" xr:uid="{7AEEC3B5-1AF7-4FF1-8EB0-F3A228FF20E8}"/>
    <hyperlink ref="A566" r:id="rId9045" xr:uid="{3B62D425-1D2E-4456-9833-907CF1094256}"/>
    <hyperlink ref="C566" r:id="rId9046" xr:uid="{11CE8512-880A-4EC8-8049-164828BF02FC}"/>
    <hyperlink ref="D566" r:id="rId9047" display="https://www.daloopa.com/src/44808581" xr:uid="{F89765E9-DE01-43F2-830E-8C9A70F55C23}"/>
    <hyperlink ref="E566" r:id="rId9048" display="https://www.daloopa.com/src/44808951" xr:uid="{6593E474-B226-452A-86C8-A7BBDCACF30C}"/>
    <hyperlink ref="F566" r:id="rId9049" display="https://www.daloopa.com/src/44809115" xr:uid="{0E24B7F5-B722-47C5-97F0-FC1CB40AE898}"/>
    <hyperlink ref="G566" r:id="rId9050" display="https://www.daloopa.com/src/44812790" xr:uid="{9D32724C-BAE7-4810-BBC3-4BB41DFC5D5C}"/>
    <hyperlink ref="H566" r:id="rId9051" display="https://www.daloopa.com/src/44809277" xr:uid="{78789058-5F28-4AC6-941A-0A34CA356708}"/>
    <hyperlink ref="I566" r:id="rId9052" display="https://www.daloopa.com/src/44809469" xr:uid="{45455D13-4008-45A6-9ACF-901F12C7C15F}"/>
    <hyperlink ref="J566" r:id="rId9053" display="https://www.daloopa.com/src/44809550" xr:uid="{63F349A5-8B87-4ED4-9D00-147F3D4ACC7E}"/>
    <hyperlink ref="K566" r:id="rId9054" display="https://www.daloopa.com/src/44812900" xr:uid="{B44D98F2-962B-4733-8CF3-8610F1A6BE7E}"/>
    <hyperlink ref="L566" r:id="rId9055" display="https://www.daloopa.com/src/44809947" xr:uid="{E6935701-AD90-4156-A5B5-A45AFF448D9F}"/>
    <hyperlink ref="M566" r:id="rId9056" display="https://www.daloopa.com/src/44810096" xr:uid="{2444BB80-7B59-4C62-9F62-995A1FBAB20B}"/>
    <hyperlink ref="N566" r:id="rId9057" display="https://www.daloopa.com/src/44810262" xr:uid="{30455B12-A502-49E1-B29A-2A6F24F5BCEF}"/>
    <hyperlink ref="O566" r:id="rId9058" display="https://www.daloopa.com/src/44812922" xr:uid="{95A9E17B-6F9E-4408-B671-19FC30CA9140}"/>
    <hyperlink ref="P566" r:id="rId9059" display="https://www.daloopa.com/src/44810548" xr:uid="{6ECC53D4-8379-450D-99AF-B117A905DF53}"/>
    <hyperlink ref="Q566" r:id="rId9060" display="https://www.daloopa.com/src/44810589" xr:uid="{B9F5DC5B-4B2F-48FD-8AFB-C6D9FAB97803}"/>
    <hyperlink ref="R566" r:id="rId9061" display="https://www.daloopa.com/src/44810737" xr:uid="{7E7F751F-60EB-4F6D-B92C-E77ACD6D92EE}"/>
    <hyperlink ref="S566" r:id="rId9062" display="https://www.daloopa.com/src/44813061" xr:uid="{51AC9B0D-2FDA-4D4D-81FB-06BAC80F0D41}"/>
    <hyperlink ref="T566" r:id="rId9063" display="https://www.daloopa.com/src/44810830" xr:uid="{7DB40D43-04AE-4F47-97F9-ACE63FEEB96A}"/>
    <hyperlink ref="U566" r:id="rId9064" display="https://www.daloopa.com/src/44811028" xr:uid="{457D241C-86A7-465F-B183-0BFFCDB5DE32}"/>
    <hyperlink ref="V566" r:id="rId9065" display="https://www.daloopa.com/src/44811194" xr:uid="{75E65A71-D8DB-422E-A283-51C0A59D0F95}"/>
    <hyperlink ref="W566" r:id="rId9066" display="https://www.daloopa.com/src/44813123" xr:uid="{F6DD09A4-504B-4F3D-9784-2B255533E658}"/>
    <hyperlink ref="X566" r:id="rId9067" display="https://www.daloopa.com/src/44811364" xr:uid="{17604C62-59BD-4BE2-8D7B-20EC95023133}"/>
    <hyperlink ref="Y566" r:id="rId9068" display="https://www.daloopa.com/src/44811543" xr:uid="{97A53288-84A1-4CF6-931C-5C0A97EF76B1}"/>
    <hyperlink ref="Z566" r:id="rId9069" display="https://www.daloopa.com/src/44811676" xr:uid="{798BCCCD-C93F-460E-A669-E0A28B474E89}"/>
    <hyperlink ref="AA566" r:id="rId9070" display="https://www.daloopa.com/src/44813390" xr:uid="{8DD1367D-BAB3-4645-B1D1-11BDCB8688BC}"/>
    <hyperlink ref="AB566" r:id="rId9071" display="https://www.daloopa.com/src/44811742" xr:uid="{BA4FD8A8-E411-43CF-975E-331426987652}"/>
    <hyperlink ref="AC566" r:id="rId9072" display="https://www.daloopa.com/src/44811904" xr:uid="{C3519886-0BA2-48D0-80E3-9EAFFAA18B66}"/>
    <hyperlink ref="AD566" r:id="rId9073" display="https://www.daloopa.com/src/44812139" xr:uid="{E0EA2812-C899-456F-8D98-E2435DFB0819}"/>
    <hyperlink ref="AE566" r:id="rId9074" display="https://www.daloopa.com/src/44813415" xr:uid="{B54E4E16-4143-4B52-9BC8-D38AD06A1F8C}"/>
    <hyperlink ref="AF566" r:id="rId9075" display="https://www.daloopa.com/src/44812365" xr:uid="{53DACC1D-86A4-4F69-BB8F-3C724C7D1C10}"/>
    <hyperlink ref="AG566" r:id="rId9076" display="https://www.daloopa.com/src/44812468" xr:uid="{D911E1DC-CF79-48E8-8952-4F6B0C02B907}"/>
    <hyperlink ref="AH566" r:id="rId9077" display="https://www.daloopa.com/src/44812549" xr:uid="{5BBF177D-16ED-4FFB-941A-19E09C9AF651}"/>
    <hyperlink ref="AI566" r:id="rId9078" display="https://www.daloopa.com/src/44813542" xr:uid="{8022D16F-896C-42B5-B260-36C0D12D528D}"/>
    <hyperlink ref="AJ566" r:id="rId9079" display="https://www.daloopa.com/src/44812573" xr:uid="{634461F0-808A-4324-8A2F-0EDE4CDDD30D}"/>
    <hyperlink ref="AK566" r:id="rId9080" display="https://www.daloopa.com/src/44812642" xr:uid="{7D04AA61-FB3C-469F-AE45-96E53E00DB6C}"/>
    <hyperlink ref="AL566" r:id="rId9081" display="https://www.daloopa.com/src/44812718" xr:uid="{17FBAE2D-CDD4-4B70-8F2E-89EA160A0494}"/>
    <hyperlink ref="AM566" r:id="rId9082" display="https://www.daloopa.com/src/44813593" xr:uid="{770B54CD-3BBD-41C6-9524-FB0B6829140D}"/>
    <hyperlink ref="AN566" r:id="rId9083" display="https://www.daloopa.com/src/51587551" xr:uid="{1194234B-BAB0-44F1-B5AB-D148B4FA8120}"/>
    <hyperlink ref="AO566" r:id="rId9084" display="https://www.daloopa.com/src/57346345" xr:uid="{FC2810DB-F52C-4A4F-8850-0AA0E81CC050}"/>
    <hyperlink ref="AP566" r:id="rId9085" display="https://www.daloopa.com/src/62020258" xr:uid="{50D08C93-4587-4828-8756-9E1A5992ADA6}"/>
    <hyperlink ref="BA566" r:id="rId9086" display="https://www.daloopa.com/src/46190618" xr:uid="{5FD9326D-B257-4784-97CE-DE4999A78571}"/>
    <hyperlink ref="BB566" r:id="rId9087" display="https://www.daloopa.com/src/46190619" xr:uid="{432F66A7-376B-4E58-953A-A3D47C85B727}"/>
    <hyperlink ref="BC566" r:id="rId9088" display="https://www.daloopa.com/src/46190620" xr:uid="{1F89C31C-4829-4AA9-8FC8-418E318A0D87}"/>
    <hyperlink ref="BD566" r:id="rId9089" display="https://www.daloopa.com/src/46190621" xr:uid="{A015FA4E-B2B6-47BA-8017-987CACB866F1}"/>
    <hyperlink ref="BE566" r:id="rId9090" display="https://www.daloopa.com/src/46190622" xr:uid="{D03D18A6-2E56-4E0E-A427-40C694F2392E}"/>
    <hyperlink ref="BF566" r:id="rId9091" display="https://www.daloopa.com/src/46190623" xr:uid="{40EB30F3-5392-48D9-921A-EA6F34CEC5F3}"/>
    <hyperlink ref="BG566" r:id="rId9092" display="https://www.daloopa.com/src/46190624" xr:uid="{84B1D991-D0B4-4F97-B36F-AE543A84904B}"/>
    <hyperlink ref="BH566" r:id="rId9093" display="https://www.daloopa.com/src/46190625" xr:uid="{ED8F65B9-88E6-4CBB-BD89-415F1E697A66}"/>
    <hyperlink ref="BI566" r:id="rId9094" display="https://www.daloopa.com/src/46190626" xr:uid="{E0DE98F0-9A9A-4309-AE2B-1E150CF399A5}"/>
    <hyperlink ref="A567" r:id="rId9095" xr:uid="{FCDBF5C0-F45A-430F-9CF3-8ED76772F969}"/>
    <hyperlink ref="C567" r:id="rId9096" xr:uid="{1FE224EB-792A-483F-B697-26B86DF3739A}"/>
    <hyperlink ref="D567" r:id="rId9097" display="https://www.daloopa.com/src/44808579" xr:uid="{B9539B3B-E858-403A-B447-256BF4A908B1}"/>
    <hyperlink ref="E567" r:id="rId9098" display="https://www.daloopa.com/src/44808950" xr:uid="{1444AA84-0A55-4341-A7DB-4D4594511DC1}"/>
    <hyperlink ref="F567" r:id="rId9099" display="https://www.daloopa.com/src/44809122" xr:uid="{80CE1E5C-EFE9-4DA5-8DE6-198BFB54052A}"/>
    <hyperlink ref="G567" r:id="rId9100" display="https://www.daloopa.com/src/44812788" xr:uid="{BE4BA002-913E-4BFB-9A1E-5CA20C4C22BB}"/>
    <hyperlink ref="H567" r:id="rId9101" display="https://www.daloopa.com/src/44809281" xr:uid="{86D18771-C4E6-410D-B5FD-F3ABFFA98C0E}"/>
    <hyperlink ref="I567" r:id="rId9102" display="https://www.daloopa.com/src/44809471" xr:uid="{C6494C83-C8AE-4CFB-81FC-E55F19F54F5A}"/>
    <hyperlink ref="J567" r:id="rId9103" display="https://www.daloopa.com/src/44809549" xr:uid="{E6101ED1-A115-455B-8016-A222A369BDB3}"/>
    <hyperlink ref="K567" r:id="rId9104" display="https://www.daloopa.com/src/44812896" xr:uid="{527AE0C3-4FFC-407B-BA0B-E0A72488785F}"/>
    <hyperlink ref="L567" r:id="rId9105" display="https://www.daloopa.com/src/44809953" xr:uid="{845B212E-F6E9-4E7C-B6FF-0ACE23FADCCA}"/>
    <hyperlink ref="M567" r:id="rId9106" display="https://www.daloopa.com/src/44810100" xr:uid="{03A9A9CA-DEED-44E2-AE58-AF40D3E2579A}"/>
    <hyperlink ref="N567" r:id="rId9107" display="https://www.daloopa.com/src/44810261" xr:uid="{5AB98D67-9A6A-411E-8A71-E600050E6F54}"/>
    <hyperlink ref="O567" r:id="rId9108" display="https://www.daloopa.com/src/44812923" xr:uid="{CC2E66F5-6DAC-4190-9CDE-451D8F8FD94A}"/>
    <hyperlink ref="P567" r:id="rId9109" display="https://www.daloopa.com/src/44810547" xr:uid="{ACD49235-5F3E-49BF-AFC3-4BAFC061CD03}"/>
    <hyperlink ref="Q567" r:id="rId9110" display="https://www.daloopa.com/src/44810586" xr:uid="{C00624E1-D912-4E7C-AC23-D94F59E7D564}"/>
    <hyperlink ref="R567" r:id="rId9111" display="https://www.daloopa.com/src/44810742" xr:uid="{4A689959-4C4A-451B-AB31-E387CA20EE37}"/>
    <hyperlink ref="S567" r:id="rId9112" display="https://www.daloopa.com/src/44813062" xr:uid="{0658A8E3-B34E-446C-9CB0-29786DC323D6}"/>
    <hyperlink ref="T567" r:id="rId9113" display="https://www.daloopa.com/src/44810831" xr:uid="{214B9E03-05B7-441D-AE0D-9DC0935CE094}"/>
    <hyperlink ref="U567" r:id="rId9114" display="https://www.daloopa.com/src/44811030" xr:uid="{C372914D-9EFD-4C0D-8143-06EDABA283EA}"/>
    <hyperlink ref="V567" r:id="rId9115" display="https://www.daloopa.com/src/44811198" xr:uid="{194DDA39-30D9-4477-82FE-F45E79CFD419}"/>
    <hyperlink ref="W567" r:id="rId9116" display="https://www.daloopa.com/src/44813129" xr:uid="{7C7B09E1-810F-4A0B-83A5-91E73190830A}"/>
    <hyperlink ref="X567" r:id="rId9117" display="https://www.daloopa.com/src/44811365" xr:uid="{AF8F9969-D214-41CC-B0DA-52C0CDDFF49D}"/>
    <hyperlink ref="Y567" r:id="rId9118" display="https://www.daloopa.com/src/44811542" xr:uid="{A1225293-B51C-4180-8E59-E9A77C5C6CDA}"/>
    <hyperlink ref="Z567" r:id="rId9119" display="https://www.daloopa.com/src/44811679" xr:uid="{A87188DC-B836-4080-BDB1-F0FDA143ECBD}"/>
    <hyperlink ref="AA567" r:id="rId9120" display="https://www.daloopa.com/src/44813385" xr:uid="{145CA757-98A7-4DD8-A938-E1895AA6570F}"/>
    <hyperlink ref="AB567" r:id="rId9121" display="https://www.daloopa.com/src/44811743" xr:uid="{2D3B71DA-BDE4-4F62-9FC5-17DD60E8A2CE}"/>
    <hyperlink ref="AC567" r:id="rId9122" display="https://www.daloopa.com/src/44811900" xr:uid="{9A608402-501F-41C3-9059-B3560D0F3B1A}"/>
    <hyperlink ref="AD567" r:id="rId9123" display="https://www.daloopa.com/src/44812134" xr:uid="{CB0991FE-A290-4361-8007-B5D21F75B634}"/>
    <hyperlink ref="AE567" r:id="rId9124" display="https://www.daloopa.com/src/44813409" xr:uid="{D4B136B7-C5D9-4E28-8CDC-76753769DEE6}"/>
    <hyperlink ref="AF567" r:id="rId9125" display="https://www.daloopa.com/src/44812369" xr:uid="{1AA83DB5-2672-4B7F-A735-62160B23994D}"/>
    <hyperlink ref="AG567" r:id="rId9126" display="https://www.daloopa.com/src/44812471" xr:uid="{35688EA6-6C42-4CC4-827B-59DBD3F5B0B8}"/>
    <hyperlink ref="AH567" r:id="rId9127" display="https://www.daloopa.com/src/44812547" xr:uid="{DAB52F69-05CD-4FE2-9847-4452D14EAF6D}"/>
    <hyperlink ref="AI567" r:id="rId9128" display="https://www.daloopa.com/src/44813541" xr:uid="{75D97B90-0297-426F-A2AD-9217C6EE2D68}"/>
    <hyperlink ref="AJ567" r:id="rId9129" display="https://www.daloopa.com/src/44812574" xr:uid="{70C3954D-8CCB-4146-AEB9-0ECBCB11FDB2}"/>
    <hyperlink ref="AK567" r:id="rId9130" display="https://www.daloopa.com/src/44812641" xr:uid="{64AF8046-1186-4AD5-AEC4-E09B07A9352F}"/>
    <hyperlink ref="AL567" r:id="rId9131" display="https://www.daloopa.com/src/44812715" xr:uid="{4208F1DE-2B36-4E5A-835C-89B8AAD70946}"/>
    <hyperlink ref="AM567" r:id="rId9132" display="https://www.daloopa.com/src/44813595" xr:uid="{56914694-E633-4186-A398-E8ED162DFEB0}"/>
    <hyperlink ref="AN567" r:id="rId9133" display="https://www.daloopa.com/src/51587555" xr:uid="{A0D659AB-2967-4D3E-8C1A-04D6A527F1C9}"/>
    <hyperlink ref="AO567" r:id="rId9134" display="https://www.daloopa.com/src/57346346" xr:uid="{1E63B568-7EE5-428F-BAAD-69C384FFFA44}"/>
    <hyperlink ref="AP567" r:id="rId9135" display="https://www.daloopa.com/src/62020260" xr:uid="{69443EC6-7620-4348-8169-75C9DFA99838}"/>
    <hyperlink ref="BA567" r:id="rId9136" display="https://www.daloopa.com/src/46190627" xr:uid="{8100D8C5-3738-472A-9FED-B91D11B61065}"/>
    <hyperlink ref="BB567" r:id="rId9137" display="https://www.daloopa.com/src/46190628" xr:uid="{19B86CAE-E361-4970-929E-D5C95621B36B}"/>
    <hyperlink ref="BC567" r:id="rId9138" display="https://www.daloopa.com/src/46190629" xr:uid="{903E1579-8732-4A61-B6FE-EC83A46B6596}"/>
    <hyperlink ref="BD567" r:id="rId9139" display="https://www.daloopa.com/src/46190630" xr:uid="{E3FCC02E-F51D-4936-A040-629EFA49BF5E}"/>
    <hyperlink ref="BE567" r:id="rId9140" display="https://www.daloopa.com/src/46190631" xr:uid="{8DCE1EEE-8AF1-4B40-881B-71FC6B3BBC50}"/>
    <hyperlink ref="BF567" r:id="rId9141" display="https://www.daloopa.com/src/46190632" xr:uid="{81566DAB-B20F-40ED-8EAC-D0E8EAB7F317}"/>
    <hyperlink ref="BG567" r:id="rId9142" display="https://www.daloopa.com/src/46190633" xr:uid="{5D945992-50B0-4B22-9D5E-880DBFEF98D1}"/>
    <hyperlink ref="BH567" r:id="rId9143" display="https://www.daloopa.com/src/46190634" xr:uid="{6CE42125-3CC3-41E1-90F0-C3DDB4CAEC13}"/>
    <hyperlink ref="BI567" r:id="rId9144" display="https://www.daloopa.com/src/46190635" xr:uid="{5E7810D9-E41C-46D3-AB4A-66EFD441D5B2}"/>
    <hyperlink ref="A568" r:id="rId9145" xr:uid="{3D17D9B4-8197-431D-AD72-0ACB022FDAB3}"/>
    <hyperlink ref="C568" r:id="rId9146" xr:uid="{6E2574D5-1CF7-408E-ACB4-2F6D34CF8053}"/>
    <hyperlink ref="D568" r:id="rId9147" display="https://www.daloopa.com/src/44808583" xr:uid="{597E5F1A-C266-4D47-A003-29F6DC43DA77}"/>
    <hyperlink ref="E568" r:id="rId9148" display="https://www.daloopa.com/src/44808952" xr:uid="{947D60BE-0E24-4B71-A9AA-C352BCA86D07}"/>
    <hyperlink ref="F568" r:id="rId9149" display="https://www.daloopa.com/src/44809118" xr:uid="{BADBDA28-3349-482F-9FFB-5E78EB49F034}"/>
    <hyperlink ref="G568" r:id="rId9150" display="https://www.daloopa.com/src/44812787" xr:uid="{94E2436F-5906-4B4B-BC6F-6E43DA04998F}"/>
    <hyperlink ref="J568" r:id="rId9151" display="https://www.daloopa.com/src/63963902" xr:uid="{DC4514F2-64C2-451C-9BF6-D8002BBA9496}"/>
    <hyperlink ref="K568" r:id="rId9152" display="https://www.daloopa.com/src/44812901" xr:uid="{26D28469-4AA9-4DEE-A4D8-0BAAA6FFCD19}"/>
    <hyperlink ref="L568" r:id="rId9153" display="https://www.daloopa.com/src/44809952" xr:uid="{83C21785-34E6-46E8-AC65-A0F9122187C6}"/>
    <hyperlink ref="M568" r:id="rId9154" display="https://www.daloopa.com/src/44810097" xr:uid="{58B32B64-AF5E-48FA-8015-F15F1223ACC6}"/>
    <hyperlink ref="N568" r:id="rId9155" display="https://www.daloopa.com/src/44810263" xr:uid="{71473FEC-45CD-4814-BD39-E68A1CEEAE82}"/>
    <hyperlink ref="O568" r:id="rId9156" display="https://www.daloopa.com/src/44812915" xr:uid="{03D64DA3-7430-43E6-9E28-DE12514F8192}"/>
    <hyperlink ref="P568" r:id="rId9157" display="https://www.daloopa.com/src/63963903" xr:uid="{1C2C3084-F460-4FCD-A263-A0D6B67BF8FD}"/>
    <hyperlink ref="Q568" r:id="rId9158" display="https://www.daloopa.com/src/44810587" xr:uid="{F89FE2B4-4153-449F-8245-192DD24F109C}"/>
    <hyperlink ref="R568" r:id="rId9159" display="https://www.daloopa.com/src/44810744" xr:uid="{FC1B3DC9-D44F-476C-9FEF-4E4ED2065C9B}"/>
    <hyperlink ref="S568" r:id="rId9160" display="https://www.daloopa.com/src/44813055" xr:uid="{E8CE4F23-FD12-43BD-9423-EA6F8866009B}"/>
    <hyperlink ref="T568" r:id="rId9161" display="https://www.daloopa.com/src/44810832" xr:uid="{9A66E126-0E7B-4463-8973-DF8C96505BA8}"/>
    <hyperlink ref="U568" r:id="rId9162" display="https://www.daloopa.com/src/44811031" xr:uid="{03F4E095-2182-4387-B9B6-407FD46E6FD5}"/>
    <hyperlink ref="V568" r:id="rId9163" display="https://www.daloopa.com/src/44811199" xr:uid="{689833B7-D837-46F9-8522-939856624362}"/>
    <hyperlink ref="W568" r:id="rId9164" display="https://www.daloopa.com/src/44813126" xr:uid="{243C6965-F36E-4B2B-8B83-62E9BCDC57B0}"/>
    <hyperlink ref="X568" r:id="rId9165" display="https://www.daloopa.com/src/63963904" xr:uid="{0429FB2A-B5B3-4D56-8EB5-29CFB34BD76A}"/>
    <hyperlink ref="Y568" r:id="rId9166" display="https://www.daloopa.com/src/44811544" xr:uid="{E97BC68D-0CA3-479A-A493-59F7497CC13D}"/>
    <hyperlink ref="Z568" r:id="rId9167" display="https://www.daloopa.com/src/44811677" xr:uid="{DED3407E-2723-4BEB-9509-1D87409357DA}"/>
    <hyperlink ref="AA568" r:id="rId9168" display="https://www.daloopa.com/src/44813386" xr:uid="{4B66B8F9-2B1F-4236-9886-9AE1B40EADFA}"/>
    <hyperlink ref="AB568" r:id="rId9169" display="https://www.daloopa.com/src/44811744" xr:uid="{A07152B9-7526-48AB-8ADD-FFFD3F3B025D}"/>
    <hyperlink ref="AC568" r:id="rId9170" display="https://www.daloopa.com/src/44811899" xr:uid="{DFA70185-E0D2-4945-93F1-41E0B1B2C2C4}"/>
    <hyperlink ref="AD568" r:id="rId9171" display="https://www.daloopa.com/src/44812135" xr:uid="{B0C7184E-1BFC-4F04-932A-CAF39E9E97C5}"/>
    <hyperlink ref="AE568" r:id="rId9172" display="https://www.daloopa.com/src/44813414" xr:uid="{687B0DE6-813A-407D-B928-6CF1FD84EC26}"/>
    <hyperlink ref="AJ568" r:id="rId9173" display="https://www.daloopa.com/src/44812578" xr:uid="{4D440053-2B60-41EF-8850-C1FD1C92B83D}"/>
    <hyperlink ref="AK568" r:id="rId9174" display="https://www.daloopa.com/src/44812643" xr:uid="{95876126-4946-4487-B803-51256DE09A56}"/>
    <hyperlink ref="AL568" r:id="rId9175" display="https://www.daloopa.com/src/44812712" xr:uid="{6038B945-B7DC-490C-B30D-804ACBBC57D0}"/>
    <hyperlink ref="AM568" r:id="rId9176" display="https://www.daloopa.com/src/44813594" xr:uid="{A9CD669C-BC0C-41E1-988A-204C7FDD5276}"/>
    <hyperlink ref="AN568" r:id="rId9177" display="https://www.daloopa.com/src/51587556" xr:uid="{6C31D52C-EDB8-4992-8094-B5C2D32425FF}"/>
    <hyperlink ref="AO568" r:id="rId9178" display="https://www.daloopa.com/src/57346348" xr:uid="{8A354111-D9A5-4F45-8C33-06D10D7F6251}"/>
    <hyperlink ref="AP568" r:id="rId9179" display="https://www.daloopa.com/src/62020262" xr:uid="{767E34E9-CC05-45E1-B620-CBB91711A758}"/>
    <hyperlink ref="BA568" r:id="rId9180" display="https://www.daloopa.com/src/46190636" xr:uid="{170C853F-8E58-4079-B18D-6329BC7A973B}"/>
    <hyperlink ref="BB568" r:id="rId9181" display="https://www.daloopa.com/src/46190637" xr:uid="{E2A54957-9A06-4DBC-BD90-AE262891BFA7}"/>
    <hyperlink ref="BC568" r:id="rId9182" display="https://www.daloopa.com/src/46190638" xr:uid="{97736BAD-278A-4EC3-9FEA-562A51C89CA1}"/>
    <hyperlink ref="BD568" r:id="rId9183" display="https://www.daloopa.com/src/46190639" xr:uid="{AFD24FD7-ADC1-4B9B-9BAB-A106698238A0}"/>
    <hyperlink ref="BE568" r:id="rId9184" display="https://www.daloopa.com/src/46190640" xr:uid="{0C14F735-37FD-45B7-A5DB-1FDBB4AFE8FF}"/>
    <hyperlink ref="BF568" r:id="rId9185" display="https://www.daloopa.com/src/46190641" xr:uid="{D9B8936D-661C-40E9-8637-03464402033F}"/>
    <hyperlink ref="BG568" r:id="rId9186" display="https://www.daloopa.com/src/46190642" xr:uid="{C6A9631D-2C3F-41BE-9635-AB4C691C9E31}"/>
    <hyperlink ref="BI568" r:id="rId9187" display="https://www.daloopa.com/src/46190643" xr:uid="{33B9F32E-C637-4FFB-9316-6A944FEA60D4}"/>
    <hyperlink ref="A569" r:id="rId9188" xr:uid="{292350C3-6191-4D13-8D90-05FE263FF2A7}"/>
    <hyperlink ref="C569" r:id="rId9189" xr:uid="{7C61179D-7D97-499C-90F3-1C0AB6B926C0}"/>
    <hyperlink ref="D569" r:id="rId9190" display="https://www.daloopa.com/src/44808582" xr:uid="{A07F1A29-BF92-419C-BD01-B2998102A262}"/>
    <hyperlink ref="E569" r:id="rId9191" display="https://www.daloopa.com/src/44808956" xr:uid="{86B5F123-DB45-49F2-A932-625E0636FD88}"/>
    <hyperlink ref="F569" r:id="rId9192" display="https://www.daloopa.com/src/44809119" xr:uid="{61C1568A-B1A2-4B7E-BC13-9AA432EF8C92}"/>
    <hyperlink ref="G569" r:id="rId9193" display="https://www.daloopa.com/src/44812786" xr:uid="{D241056F-5C3B-44AA-BC29-E397E1BF8531}"/>
    <hyperlink ref="H569" r:id="rId9194" display="https://www.daloopa.com/src/44809280" xr:uid="{4DD4A622-5CD7-4B56-90F4-F6DF610C9805}"/>
    <hyperlink ref="I569" r:id="rId9195" display="https://www.daloopa.com/src/44809475" xr:uid="{5BC4EE7A-FA13-49CC-88D4-E214F16E36D9}"/>
    <hyperlink ref="J569" r:id="rId9196" display="https://www.daloopa.com/src/44809553" xr:uid="{EE1499F1-89EE-4ACD-9676-D6CBEBE9A24E}"/>
    <hyperlink ref="K569" r:id="rId9197" display="https://www.daloopa.com/src/44812894" xr:uid="{FF5A35DF-449E-4BF0-80B6-91EBB24CD800}"/>
    <hyperlink ref="L569" r:id="rId9198" display="https://www.daloopa.com/src/44809949" xr:uid="{787F789B-D9A4-450A-9F67-D587D2A0D678}"/>
    <hyperlink ref="M569" r:id="rId9199" display="https://www.daloopa.com/src/44810099" xr:uid="{D200F773-00B9-44D5-A3B4-4B5D56945165}"/>
    <hyperlink ref="N569" r:id="rId9200" display="https://www.daloopa.com/src/44810264" xr:uid="{97BE7EAD-E84A-4D1C-A255-0916D4E8F702}"/>
    <hyperlink ref="O569" r:id="rId9201" display="https://www.daloopa.com/src/44812920" xr:uid="{47963848-8F72-44B8-84D5-E45C881B8DAE}"/>
    <hyperlink ref="P569" r:id="rId9202" display="https://www.daloopa.com/src/44810546" xr:uid="{0C6B1AB7-7D57-4725-B9F2-19F47C6F6354}"/>
    <hyperlink ref="Q569" r:id="rId9203" display="https://www.daloopa.com/src/44810588" xr:uid="{5AD333CB-CB0F-4325-9E11-A49D60EE65B1}"/>
    <hyperlink ref="R569" r:id="rId9204" display="https://www.daloopa.com/src/44810740" xr:uid="{B1E662D7-FFA1-40E3-ABD4-A08631F9D389}"/>
    <hyperlink ref="S569" r:id="rId9205" display="https://www.daloopa.com/src/44813056" xr:uid="{51ED44E3-6FA2-4185-82B8-5072E68D48F5}"/>
    <hyperlink ref="T569" r:id="rId9206" display="https://www.daloopa.com/src/44810826" xr:uid="{59C22050-BD8A-4706-B4DC-74ACCE916FD6}"/>
    <hyperlink ref="U569" r:id="rId9207" display="https://www.daloopa.com/src/44811024" xr:uid="{15710B62-44B8-43CD-BE21-26C56F189BC1}"/>
    <hyperlink ref="V569" r:id="rId9208" display="https://www.daloopa.com/src/44811200" xr:uid="{85746D4C-6315-43AA-8CB4-1B42C1F319DF}"/>
    <hyperlink ref="W569" r:id="rId9209" display="https://www.daloopa.com/src/44813128" xr:uid="{A03DE3B3-0865-4E7E-BE0E-21735C601906}"/>
    <hyperlink ref="X569" r:id="rId9210" display="https://www.daloopa.com/src/44811366" xr:uid="{8AEB39A7-72E0-4FAC-A129-61CF15A06EE7}"/>
    <hyperlink ref="Y569" r:id="rId9211" display="https://www.daloopa.com/src/44811549" xr:uid="{FEE6138C-AE2E-4DFE-B958-27AA4C555619}"/>
    <hyperlink ref="Z569" r:id="rId9212" display="https://www.daloopa.com/src/44811680" xr:uid="{9A9AA616-169A-4031-A79C-E100FA44B227}"/>
    <hyperlink ref="AA569" r:id="rId9213" display="https://www.daloopa.com/src/44813387" xr:uid="{0EBE9666-9AB4-44CD-A70B-1604D20997BD}"/>
    <hyperlink ref="AB569" r:id="rId9214" display="https://www.daloopa.com/src/44811745" xr:uid="{2656D04E-A6EB-465E-8DEF-15A4E03FF9E4}"/>
    <hyperlink ref="AC569" r:id="rId9215" display="https://www.daloopa.com/src/44811903" xr:uid="{6139B4A1-CC0A-481E-BC8A-6039433B6D2C}"/>
    <hyperlink ref="AD569" r:id="rId9216" display="https://www.daloopa.com/src/44812141" xr:uid="{2CB76014-7469-4686-96DC-E99B04B27392}"/>
    <hyperlink ref="AE569" r:id="rId9217" display="https://www.daloopa.com/src/44813413" xr:uid="{E89AEDCD-9D97-4A4A-9032-6E9B4F959E0A}"/>
    <hyperlink ref="AF569" r:id="rId9218" display="https://www.daloopa.com/src/44812368" xr:uid="{CDA6CDC6-B06C-4CE3-AF13-B7F96D562378}"/>
    <hyperlink ref="AG569" r:id="rId9219" display="https://www.daloopa.com/src/44812467" xr:uid="{9E6F30C9-31B6-4762-81F1-B12F0F400C89}"/>
    <hyperlink ref="AH569" r:id="rId9220" display="https://www.daloopa.com/src/44812550" xr:uid="{4D12EA62-A879-45C2-90DF-7486C2F45E9B}"/>
    <hyperlink ref="AI569" r:id="rId9221" display="https://www.daloopa.com/src/44813543" xr:uid="{F363609B-18EB-4F8F-AB4B-D35818C9F9BC}"/>
    <hyperlink ref="AJ569" r:id="rId9222" display="https://www.daloopa.com/src/44812576" xr:uid="{467964AB-5A9C-499E-B707-AB75AB4EC701}"/>
    <hyperlink ref="AK569" r:id="rId9223" display="https://www.daloopa.com/src/44812646" xr:uid="{3DC9C166-8B94-42EE-925C-C335A9EE16DF}"/>
    <hyperlink ref="AL569" r:id="rId9224" display="https://www.daloopa.com/src/44812716" xr:uid="{CAF6C879-224F-445E-8179-23996ADBFF5A}"/>
    <hyperlink ref="AM569" r:id="rId9225" display="https://www.daloopa.com/src/44813597" xr:uid="{2FBCE742-2404-4833-B701-4A892EFFE618}"/>
    <hyperlink ref="AN569" r:id="rId9226" display="https://www.daloopa.com/src/51587552" xr:uid="{1F4EB123-0248-4416-A145-A6A7D74E35BC}"/>
    <hyperlink ref="AO569" r:id="rId9227" display="https://www.daloopa.com/src/57346347" xr:uid="{18AFE824-ECC1-47BE-8AFA-3E648C457B52}"/>
    <hyperlink ref="AP569" r:id="rId9228" display="https://www.daloopa.com/src/62020263" xr:uid="{366EEECB-A1BE-4B59-B7E8-5F0C85F5FBAC}"/>
    <hyperlink ref="BA569" r:id="rId9229" display="https://www.daloopa.com/src/46190644" xr:uid="{6A2D43B0-6018-43D6-BF20-B82E1FCA6F56}"/>
    <hyperlink ref="BB569" r:id="rId9230" display="https://www.daloopa.com/src/46190645" xr:uid="{A27DB6AF-1667-4AC9-B83A-7E4E022CE388}"/>
    <hyperlink ref="BC569" r:id="rId9231" display="https://www.daloopa.com/src/46190646" xr:uid="{9A69E6F0-5C64-4790-BDB8-9144E87B97E7}"/>
    <hyperlink ref="BD569" r:id="rId9232" display="https://www.daloopa.com/src/46190647" xr:uid="{112E16F6-47F6-4B28-B6A9-14C1ED5E4E35}"/>
    <hyperlink ref="BE569" r:id="rId9233" display="https://www.daloopa.com/src/46190648" xr:uid="{4DD957E9-C2D5-47B9-9DF5-CE10B32DFBB7}"/>
    <hyperlink ref="BF569" r:id="rId9234" display="https://www.daloopa.com/src/46190649" xr:uid="{DE53C387-ABA2-49AA-B153-30E339F97364}"/>
    <hyperlink ref="BG569" r:id="rId9235" display="https://www.daloopa.com/src/46190650" xr:uid="{60279A79-669C-4648-83A2-4DB78DA663BF}"/>
    <hyperlink ref="BH569" r:id="rId9236" display="https://www.daloopa.com/src/46190651" xr:uid="{E00F12AF-D935-4062-B3EA-9D62D811F0F1}"/>
    <hyperlink ref="BI569" r:id="rId9237" display="https://www.daloopa.com/src/46190652" xr:uid="{8A08EB2C-49A1-4197-92ED-3BEC8BC43046}"/>
    <hyperlink ref="A570" r:id="rId9238" xr:uid="{4B407C08-FB63-4EF0-AACD-6B6499E4B09A}"/>
    <hyperlink ref="C570" r:id="rId9239" xr:uid="{E6A83E2E-1ACF-43F5-BD4C-EA363FEB6DC8}"/>
    <hyperlink ref="F570" r:id="rId9240" display="https://www.daloopa.com/src/63963905" xr:uid="{5C0E122B-737F-4490-998E-F2DFE01ED2D0}"/>
    <hyperlink ref="G570" r:id="rId9241" display="https://www.daloopa.com/src/44812792" xr:uid="{CDB111E1-625A-421C-B88C-3B19CD849027}"/>
    <hyperlink ref="N570" r:id="rId9242" display="https://www.daloopa.com/src/63963925" xr:uid="{47E84E21-EF0E-4533-B2AB-ADE22AC6FD29}"/>
    <hyperlink ref="O570" r:id="rId9243" display="https://www.daloopa.com/src/44812917" xr:uid="{37A84EEC-12F0-4D43-9966-7345323715AF}"/>
    <hyperlink ref="BA570" r:id="rId9244" display="https://www.daloopa.com/src/46190653" xr:uid="{D8779BFB-C58E-43E0-9AC1-2A56F5DA5591}"/>
    <hyperlink ref="BC570" r:id="rId9245" display="https://www.daloopa.com/src/46190654" xr:uid="{C6A10C58-8417-4F27-98C8-6E8A5ACD40F7}"/>
    <hyperlink ref="A571" r:id="rId9246" xr:uid="{85954CB7-AD55-4569-ADB4-F0C97AED6728}"/>
    <hyperlink ref="C571" r:id="rId9247" xr:uid="{9928CF18-82E5-480D-B40F-D286E24B61CE}"/>
    <hyperlink ref="D571" r:id="rId9248" display="https://www.daloopa.com/src/44808580" xr:uid="{1D1DE98F-F364-4427-8577-31B085714C34}"/>
    <hyperlink ref="E571" r:id="rId9249" display="https://www.daloopa.com/src/44808953" xr:uid="{E0494C82-8A2C-437C-80FC-9241415AF45C}"/>
    <hyperlink ref="F571" r:id="rId9250" display="https://www.daloopa.com/src/44809117" xr:uid="{74360B74-3E17-4D29-9154-02473057B664}"/>
    <hyperlink ref="G571" r:id="rId9251" display="https://www.daloopa.com/src/44812793" xr:uid="{9C028DF1-EDE8-4250-95D1-AB29F2285081}"/>
    <hyperlink ref="H571" r:id="rId9252" display="https://www.daloopa.com/src/44809276" xr:uid="{D6D5BC3E-B8C9-468F-8C3D-00BA1E96E1B8}"/>
    <hyperlink ref="I571" r:id="rId9253" display="https://www.daloopa.com/src/44809473" xr:uid="{A54457BD-E9E8-4669-B6C4-8B2239AE3204}"/>
    <hyperlink ref="J571" r:id="rId9254" display="https://www.daloopa.com/src/44809551" xr:uid="{F6FEEB50-2A1C-475A-A286-243A358D0926}"/>
    <hyperlink ref="K571" r:id="rId9255" display="https://www.daloopa.com/src/44812899" xr:uid="{EF63FDEA-FB06-490D-A800-21FECBB197E6}"/>
    <hyperlink ref="L571" r:id="rId9256" display="https://www.daloopa.com/src/44809948" xr:uid="{AD0709C1-6F06-429B-B054-289A4F956EE5}"/>
    <hyperlink ref="M571" r:id="rId9257" display="https://www.daloopa.com/src/44810098" xr:uid="{602348FB-A81D-4247-885A-F374C28C92F3}"/>
    <hyperlink ref="N571" r:id="rId9258" display="https://www.daloopa.com/src/44810260" xr:uid="{DCE21074-537D-418F-B25E-7EB58A8CCF85}"/>
    <hyperlink ref="O571" r:id="rId9259" display="https://www.daloopa.com/src/44812918" xr:uid="{D134B89B-8426-437A-8F9E-1B11E901AADC}"/>
    <hyperlink ref="P571" r:id="rId9260" display="https://www.daloopa.com/src/44810545" xr:uid="{0344D9E8-0D2A-449A-922A-7A11D313E7A5}"/>
    <hyperlink ref="Q571" r:id="rId9261" display="https://www.daloopa.com/src/44810590" xr:uid="{4A476131-8BD8-4A52-8B78-01F97F8CDF17}"/>
    <hyperlink ref="R571" r:id="rId9262" display="https://www.daloopa.com/src/44810738" xr:uid="{08ED7AA8-EC8A-4F3F-B6C7-E544E1C9EFA6}"/>
    <hyperlink ref="S571" r:id="rId9263" display="https://www.daloopa.com/src/44813057" xr:uid="{C829AC03-3982-42F9-8145-7FBF3E37C06A}"/>
    <hyperlink ref="T571" r:id="rId9264" display="https://www.daloopa.com/src/44810827" xr:uid="{447EE4C3-D179-4DDC-8327-C9872EEEE932}"/>
    <hyperlink ref="U571" r:id="rId9265" display="https://www.daloopa.com/src/44811026" xr:uid="{BF019E27-7F33-4614-AB38-0B7EDEC8EBEF}"/>
    <hyperlink ref="V571" r:id="rId9266" display="https://www.daloopa.com/src/44811196" xr:uid="{BF85757F-AF67-40C6-AE54-919961DD1EAD}"/>
    <hyperlink ref="W571" r:id="rId9267" display="https://www.daloopa.com/src/44813125" xr:uid="{26A3935B-568A-4BEC-8D41-C1F84045BBD6}"/>
    <hyperlink ref="X571" r:id="rId9268" display="https://www.daloopa.com/src/44811362" xr:uid="{09F8AD64-4024-4273-BA23-78A79743F16A}"/>
    <hyperlink ref="Y571" r:id="rId9269" display="https://www.daloopa.com/src/44811547" xr:uid="{768606A8-9A25-4183-ACC4-ED3532593C40}"/>
    <hyperlink ref="Z571" r:id="rId9270" display="https://www.daloopa.com/src/44811673" xr:uid="{B809C04A-4BB0-440F-995D-DB18A5768E2F}"/>
    <hyperlink ref="AA571" r:id="rId9271" display="https://www.daloopa.com/src/44813389" xr:uid="{756CB2E5-A69E-4469-A7B0-A7B305EFC988}"/>
    <hyperlink ref="AB571" r:id="rId9272" display="https://www.daloopa.com/src/44811740" xr:uid="{75C5C7B8-7270-472F-B6F9-6E32F03922AE}"/>
    <hyperlink ref="AC571" r:id="rId9273" display="https://www.daloopa.com/src/44811901" xr:uid="{067814BE-7DDE-4776-A551-8DAA0DAAD039}"/>
    <hyperlink ref="AD571" r:id="rId9274" display="https://www.daloopa.com/src/44812136" xr:uid="{B9104158-FF5A-4CF7-85B6-66465D453A6B}"/>
    <hyperlink ref="AE571" r:id="rId9275" display="https://www.daloopa.com/src/44813410" xr:uid="{6F01C109-775C-4BD0-84F0-B491BFC0CAEE}"/>
    <hyperlink ref="AF571" r:id="rId9276" display="https://www.daloopa.com/src/44812366" xr:uid="{1281FA1C-2F99-4FD4-BB17-D01B6E6AC325}"/>
    <hyperlink ref="AG571" r:id="rId9277" display="https://www.daloopa.com/src/44812466" xr:uid="{5D8AEC58-FE8A-4895-BA95-8C022A5F50E3}"/>
    <hyperlink ref="AH571" r:id="rId9278" display="https://www.daloopa.com/src/44812551" xr:uid="{4626B3D4-D6A7-4062-B5CF-6B4C1A3BCB3C}"/>
    <hyperlink ref="AI571" r:id="rId9279" display="https://www.daloopa.com/src/44813545" xr:uid="{01680F9A-9629-4C01-9CC2-28D86E5D3127}"/>
    <hyperlink ref="AJ571" r:id="rId9280" display="https://www.daloopa.com/src/44812575" xr:uid="{6CA97FE7-1843-4BDD-B245-A4289227ADEA}"/>
    <hyperlink ref="AK571" r:id="rId9281" display="https://www.daloopa.com/src/44812645" xr:uid="{06C0748F-CB02-4D12-9119-ED6C694024F3}"/>
    <hyperlink ref="AL571" r:id="rId9282" display="https://www.daloopa.com/src/44812717" xr:uid="{70F41AFF-B484-4EA1-B3EB-A04379177BED}"/>
    <hyperlink ref="AM571" r:id="rId9283" display="https://www.daloopa.com/src/44813598" xr:uid="{7F6484B9-DD13-4CAE-8339-77763BCA3AEB}"/>
    <hyperlink ref="AN571" r:id="rId9284" display="https://www.daloopa.com/src/51587554" xr:uid="{EF2A0AD3-909E-4AF8-9B67-869DB55BD0A6}"/>
    <hyperlink ref="AO571" r:id="rId9285" display="https://www.daloopa.com/src/57346350" xr:uid="{109EF545-AF57-4BA6-B5EC-5B58CB9CF0A5}"/>
    <hyperlink ref="AP571" r:id="rId9286" display="https://www.daloopa.com/src/62020259" xr:uid="{F2D68176-D34A-4BAC-8563-5EDD80F94FDB}"/>
    <hyperlink ref="BA571" r:id="rId9287" display="https://www.daloopa.com/src/46190655" xr:uid="{9E58C5A3-F1B7-4781-8BDD-4C26BD95F77A}"/>
    <hyperlink ref="BB571" r:id="rId9288" display="https://www.daloopa.com/src/46190656" xr:uid="{0650068F-0DD0-4A71-9CAB-F6F20206F50B}"/>
    <hyperlink ref="BC571" r:id="rId9289" display="https://www.daloopa.com/src/46190657" xr:uid="{37C6DBB9-91F3-4115-97D9-BD264F3416DD}"/>
    <hyperlink ref="BD571" r:id="rId9290" display="https://www.daloopa.com/src/46190658" xr:uid="{962539C9-8FD4-4AB5-9EF8-CB928AD49C2D}"/>
    <hyperlink ref="BE571" r:id="rId9291" display="https://www.daloopa.com/src/46190659" xr:uid="{F7712365-7D2B-4D83-807E-D41827258898}"/>
    <hyperlink ref="BF571" r:id="rId9292" display="https://www.daloopa.com/src/46190660" xr:uid="{064A82A5-EA18-4938-9340-4A65B2708F29}"/>
    <hyperlink ref="BG571" r:id="rId9293" display="https://www.daloopa.com/src/46190661" xr:uid="{C2C2D988-C494-4DAF-AEA6-8F7BEC9D85E6}"/>
    <hyperlink ref="BH571" r:id="rId9294" display="https://www.daloopa.com/src/46190662" xr:uid="{9E7A951A-6796-4BB7-8E84-67BB61CA88F4}"/>
    <hyperlink ref="BI571" r:id="rId9295" display="https://www.daloopa.com/src/46190663" xr:uid="{8236CF27-958D-4DF9-8231-0CDEBEB28177}"/>
    <hyperlink ref="A572" r:id="rId9296" xr:uid="{9E363DD1-374C-4BFB-B3D9-1F613230C8B9}"/>
    <hyperlink ref="C572" r:id="rId9297" xr:uid="{2B53A8FA-0E24-46C5-8D49-410BFDF7443B}"/>
    <hyperlink ref="D572" r:id="rId9298" display="https://www.daloopa.com/src/44808578" xr:uid="{91A6360C-80D5-4F65-B125-89A9840D5CF4}"/>
    <hyperlink ref="E572" r:id="rId9299" display="https://www.daloopa.com/src/44808954" xr:uid="{20D1026B-B007-4655-A9B7-D995D2BEE57D}"/>
    <hyperlink ref="F572" r:id="rId9300" display="https://www.daloopa.com/src/44809116" xr:uid="{7B1CA606-41C8-4116-80CB-42308BEFC73A}"/>
    <hyperlink ref="G572" r:id="rId9301" display="https://www.daloopa.com/src/44812791" xr:uid="{3E0211D1-AAAA-4445-B5C6-3CF5109DB9A2}"/>
    <hyperlink ref="H572" r:id="rId9302" display="https://www.daloopa.com/src/44809275" xr:uid="{2765F0DE-69C9-48F7-93C0-257F0F6F08FE}"/>
    <hyperlink ref="I572" r:id="rId9303" display="https://www.daloopa.com/src/44809472" xr:uid="{AF4A3134-6D18-48E6-809A-FA1A700131DB}"/>
    <hyperlink ref="J572" r:id="rId9304" display="https://www.daloopa.com/src/44809552" xr:uid="{728C3681-5A97-4C66-9418-2EBBB3568FB8}"/>
    <hyperlink ref="K572" r:id="rId9305" display="https://www.daloopa.com/src/44812898" xr:uid="{E55D258C-E1C6-4F01-A3E8-0194A83C41DE}"/>
    <hyperlink ref="L572" r:id="rId9306" display="https://www.daloopa.com/src/44809950" xr:uid="{848AF192-723B-48DD-81A0-A2B85D62C341}"/>
    <hyperlink ref="M572" r:id="rId9307" display="https://www.daloopa.com/src/44810101" xr:uid="{1C3FEEA7-01E6-4BFC-B0B7-DE56CBA62CB2}"/>
    <hyperlink ref="N572" r:id="rId9308" display="https://www.daloopa.com/src/44810265" xr:uid="{9F702C52-5C93-41BB-B4A3-D9B92DF10E5B}"/>
    <hyperlink ref="O572" r:id="rId9309" display="https://www.daloopa.com/src/44812916" xr:uid="{96F98EA0-BCDC-44FA-B5C5-576561819B28}"/>
    <hyperlink ref="P572" r:id="rId9310" display="https://www.daloopa.com/src/44810544" xr:uid="{B292E957-8AFC-4364-8B6E-CEB7E47E014E}"/>
    <hyperlink ref="Q572" r:id="rId9311" display="https://www.daloopa.com/src/44810585" xr:uid="{32095E57-8E31-4BCC-956C-BA62483935B1}"/>
    <hyperlink ref="R572" r:id="rId9312" display="https://www.daloopa.com/src/44810741" xr:uid="{6D8590B5-F3E6-4795-97BB-B7C272B4D982}"/>
    <hyperlink ref="S572" r:id="rId9313" display="https://www.daloopa.com/src/44813059" xr:uid="{B2AAEF82-76B6-4933-94E2-71692D731679}"/>
    <hyperlink ref="T572" r:id="rId9314" display="https://www.daloopa.com/src/44810828" xr:uid="{C0FBE7DC-8613-4449-930D-D62C050632ED}"/>
    <hyperlink ref="U572" r:id="rId9315" display="https://www.daloopa.com/src/44811025" xr:uid="{A690E392-BD9E-488C-AAB5-BC73740A0841}"/>
    <hyperlink ref="V572" r:id="rId9316" display="https://www.daloopa.com/src/44811195" xr:uid="{1063ACC8-9FB5-42D3-B12D-312749EC32EA}"/>
    <hyperlink ref="W572" r:id="rId9317" display="https://www.daloopa.com/src/44813124" xr:uid="{4E1E7E62-9125-4F14-B7D0-64138620BCD5}"/>
    <hyperlink ref="X572" r:id="rId9318" display="https://www.daloopa.com/src/44811361" xr:uid="{7F5F2CA2-3531-4297-9EF4-3A64111FC560}"/>
    <hyperlink ref="Y572" r:id="rId9319" display="https://www.daloopa.com/src/44811545" xr:uid="{6B9393F6-E77C-4365-B639-B53FBE6BE11B}"/>
    <hyperlink ref="Z572" r:id="rId9320" display="https://www.daloopa.com/src/44811674" xr:uid="{87DC6354-6BB6-495D-960F-671C5C266B92}"/>
    <hyperlink ref="AA572" r:id="rId9321" display="https://www.daloopa.com/src/44813391" xr:uid="{886853DD-697D-4E88-B090-188856FDDC92}"/>
    <hyperlink ref="AB572" r:id="rId9322" display="https://www.daloopa.com/src/44811741" xr:uid="{37A339BC-20B2-4A7A-857C-09462912A575}"/>
    <hyperlink ref="AC572" r:id="rId9323" display="https://www.daloopa.com/src/44811898" xr:uid="{316CD1E2-CEFA-4146-B25D-4F847FFA9083}"/>
    <hyperlink ref="AD572" r:id="rId9324" display="https://www.daloopa.com/src/44812137" xr:uid="{D0E2C082-DD97-4D7F-A603-DB14F3729A36}"/>
    <hyperlink ref="AE572" r:id="rId9325" display="https://www.daloopa.com/src/44813411" xr:uid="{D6026CBD-85A3-463F-B6A2-AFDEDCD89412}"/>
    <hyperlink ref="AF572" r:id="rId9326" display="https://www.daloopa.com/src/63963926" xr:uid="{F46A0697-1802-4A5C-BDE1-6446AC390F85}"/>
    <hyperlink ref="AG572" r:id="rId9327" display="https://www.daloopa.com/src/44812469" xr:uid="{E50C825A-BA59-4AFA-80D6-50C2157D77B9}"/>
    <hyperlink ref="AH572" r:id="rId9328" display="https://www.daloopa.com/src/44812545" xr:uid="{A3063DF6-18E2-41EB-8C25-0126AF5934A1}"/>
    <hyperlink ref="AI572" r:id="rId9329" display="https://www.daloopa.com/src/44813547" xr:uid="{F7A627B9-42A9-4C30-9868-07FCA36F59DC}"/>
    <hyperlink ref="BA572" r:id="rId9330" display="https://www.daloopa.com/src/46190664" xr:uid="{D8A8FE7D-7B8F-4B7E-9EEA-AAEAE6FCC27C}"/>
    <hyperlink ref="BB572" r:id="rId9331" display="https://www.daloopa.com/src/46190665" xr:uid="{4B05A75F-1C02-40EA-9A46-27906FB4CCC1}"/>
    <hyperlink ref="BC572" r:id="rId9332" display="https://www.daloopa.com/src/46190666" xr:uid="{C706C07A-3D56-4F0E-8555-79ECB410F586}"/>
    <hyperlink ref="BD572" r:id="rId9333" display="https://www.daloopa.com/src/46190667" xr:uid="{0D67F7D8-3B39-4DDC-8AA8-07130F43EEE8}"/>
    <hyperlink ref="BE572" r:id="rId9334" display="https://www.daloopa.com/src/46190668" xr:uid="{5F33A7CD-3D5F-49FF-8F95-820198B0A782}"/>
    <hyperlink ref="BF572" r:id="rId9335" display="https://www.daloopa.com/src/46190669" xr:uid="{58B29A3D-CC28-496D-9BA5-BB12DEFB6D52}"/>
    <hyperlink ref="BG572" r:id="rId9336" display="https://www.daloopa.com/src/46190670" xr:uid="{AF041E47-CEC0-4BD4-AD18-D0159C81A25C}"/>
    <hyperlink ref="BH572" r:id="rId9337" display="https://www.daloopa.com/src/46190671" xr:uid="{DF5F019D-6BDE-495E-BD1A-C68210FFFE73}"/>
    <hyperlink ref="A573" r:id="rId9338" xr:uid="{CAD3CCFA-CF17-4F9F-BD29-4E0109B70983}"/>
    <hyperlink ref="C573" r:id="rId9339" xr:uid="{644F030C-B4BB-4779-83DF-A83B8E2591CA}"/>
    <hyperlink ref="D573" r:id="rId9340" display="https://www.daloopa.com/src/44808577" xr:uid="{597631B5-0673-457E-8D0B-AB906804E076}"/>
    <hyperlink ref="E573" r:id="rId9341" display="https://www.daloopa.com/src/44808957" xr:uid="{2D274719-B883-40D6-B300-54AFB0033173}"/>
    <hyperlink ref="F573" r:id="rId9342" display="https://www.daloopa.com/src/44809121" xr:uid="{D5080CF4-BD92-491B-83BB-73B88CBFBA03}"/>
    <hyperlink ref="G573" r:id="rId9343" display="https://www.daloopa.com/src/44812785" xr:uid="{5D11B1F1-AE46-45EE-A32F-7268A5990610}"/>
    <hyperlink ref="H573" r:id="rId9344" display="https://www.daloopa.com/src/44809279" xr:uid="{367AC1D3-14D5-4223-BEC0-3E8C56CD9351}"/>
    <hyperlink ref="I573" r:id="rId9345" display="https://www.daloopa.com/src/44809474" xr:uid="{26FB09DB-748C-4CAA-A87F-23D87BBEE827}"/>
    <hyperlink ref="J573" r:id="rId9346" display="https://www.daloopa.com/src/44809554" xr:uid="{2D6712C4-6372-4C54-B0FE-BB24EFA0DE69}"/>
    <hyperlink ref="K573" r:id="rId9347" display="https://www.daloopa.com/src/44812897" xr:uid="{53135988-CEA1-4835-B7B5-A05D07BF768F}"/>
    <hyperlink ref="L573" r:id="rId9348" display="https://www.daloopa.com/src/44809954" xr:uid="{DFC1588A-8395-46CA-86AC-B17AFD725A2F}"/>
    <hyperlink ref="M573" r:id="rId9349" display="https://www.daloopa.com/src/44810102" xr:uid="{F45048C9-E0DF-4BC6-8240-A3F6233D57C7}"/>
    <hyperlink ref="N573" r:id="rId9350" display="https://www.daloopa.com/src/44810267" xr:uid="{3C01240A-7321-46DC-BD38-901F8C8EB52E}"/>
    <hyperlink ref="O573" r:id="rId9351" display="https://www.daloopa.com/src/44812919" xr:uid="{0851817A-31F5-40C5-9DF5-CFBB666D92FA}"/>
    <hyperlink ref="P573" r:id="rId9352" display="https://www.daloopa.com/src/44810549" xr:uid="{33DC1522-9E22-44F3-A499-BB39F16CBB57}"/>
    <hyperlink ref="Q573" r:id="rId9353" display="https://www.daloopa.com/src/44810584" xr:uid="{05C2CE46-1968-4C06-8347-3E3B8AABFEA5}"/>
    <hyperlink ref="R573" r:id="rId9354" display="https://www.daloopa.com/src/44810743" xr:uid="{39EB4B4C-8F87-4AA3-8564-71C870EDA154}"/>
    <hyperlink ref="S573" r:id="rId9355" display="https://www.daloopa.com/src/44813058" xr:uid="{EE1275FA-C242-4ADB-96EF-E173C76A0920}"/>
    <hyperlink ref="T573" r:id="rId9356" display="https://www.daloopa.com/src/44810833" xr:uid="{488001F9-53CB-4D53-BECA-75337E73BEBC}"/>
    <hyperlink ref="U573" r:id="rId9357" display="https://www.daloopa.com/src/44811029" xr:uid="{EDECDB77-B223-4EFC-8847-CFC7E93CE3BC}"/>
    <hyperlink ref="V573" r:id="rId9358" display="https://www.daloopa.com/src/44811201" xr:uid="{694CC513-C718-4DEE-8E2E-EBE67CD24190}"/>
    <hyperlink ref="W573" r:id="rId9359" display="https://www.daloopa.com/src/44813127" xr:uid="{558D4C21-6D6B-48AA-9AE4-B073357E1F15}"/>
    <hyperlink ref="X573" r:id="rId9360" display="https://www.daloopa.com/src/44811367" xr:uid="{2A355913-B7B8-4676-B142-7B17EBE7C752}"/>
    <hyperlink ref="Y573" r:id="rId9361" display="https://www.daloopa.com/src/44811546" xr:uid="{7324D6E9-1637-4209-9552-46616199375C}"/>
    <hyperlink ref="Z573" r:id="rId9362" display="https://www.daloopa.com/src/44811678" xr:uid="{AD79C4E3-0EAA-4199-939A-FAAFE715E804}"/>
    <hyperlink ref="AA573" r:id="rId9363" display="https://www.daloopa.com/src/44813384" xr:uid="{7434F515-BAF7-41C8-A564-0AAFC112C5DE}"/>
    <hyperlink ref="AB573" r:id="rId9364" display="https://www.daloopa.com/src/44811746" xr:uid="{7A70F9FF-6888-4A22-8CEE-2C5237FEDA9E}"/>
    <hyperlink ref="AC573" r:id="rId9365" display="https://www.daloopa.com/src/44811902" xr:uid="{C0FEF8A8-E5B8-438C-8069-CFE9A17520A9}"/>
    <hyperlink ref="AD573" r:id="rId9366" display="https://www.daloopa.com/src/44812140" xr:uid="{A1483483-B436-49EC-8E04-E85B82B3E0B5}"/>
    <hyperlink ref="AE573" r:id="rId9367" display="https://www.daloopa.com/src/44813412" xr:uid="{9EFDEF81-972F-4336-8182-4FF5B22852A8}"/>
    <hyperlink ref="AF573" r:id="rId9368" display="https://www.daloopa.com/src/44812367" xr:uid="{BAE846AE-8928-406D-B8D9-0C84713731AA}"/>
    <hyperlink ref="AG573" r:id="rId9369" display="https://www.daloopa.com/src/44812470" xr:uid="{A4C91DA4-63EC-4C02-AC06-2DCC89F0B783}"/>
    <hyperlink ref="AH573" r:id="rId9370" display="https://www.daloopa.com/src/44812546" xr:uid="{F9017231-2468-4B04-8F5C-9B33993F101A}"/>
    <hyperlink ref="AI573" r:id="rId9371" display="https://www.daloopa.com/src/44813546" xr:uid="{FFBE06DE-2AF9-4811-9718-CA5498F09BF9}"/>
    <hyperlink ref="AJ573" r:id="rId9372" display="https://www.daloopa.com/src/44812577" xr:uid="{8893FAD7-5EBA-43B7-9B7E-050ABEA15209}"/>
    <hyperlink ref="AK573" r:id="rId9373" display="https://www.daloopa.com/src/44812644" xr:uid="{50E11E61-D753-45F3-9314-EA6F0B42DD06}"/>
    <hyperlink ref="AL573" r:id="rId9374" display="https://www.daloopa.com/src/44812714" xr:uid="{DD0AA5C8-8491-455D-B5A5-D9C5C1D6B881}"/>
    <hyperlink ref="AM573" r:id="rId9375" display="https://www.daloopa.com/src/44813599" xr:uid="{C0BA8435-21E1-4092-87BC-5E106B472EDF}"/>
    <hyperlink ref="AN573" r:id="rId9376" display="https://www.daloopa.com/src/51587553" xr:uid="{9CB01CAF-56D6-4B97-A389-B5F415908E80}"/>
    <hyperlink ref="AO573" r:id="rId9377" display="https://www.daloopa.com/src/57346344" xr:uid="{68BF1D85-BC70-4C46-9DF2-85B8561535C0}"/>
    <hyperlink ref="AP573" r:id="rId9378" display="https://www.daloopa.com/src/62020261" xr:uid="{32142A85-8001-46D7-A06F-D264B09A3D35}"/>
    <hyperlink ref="BA573" r:id="rId9379" display="https://www.daloopa.com/src/46190672" xr:uid="{10D830CB-53EC-4FD8-BCB9-CA27A490A38C}"/>
    <hyperlink ref="BB573" r:id="rId9380" display="https://www.daloopa.com/src/46190673" xr:uid="{CFCA2DB4-F2F7-48E2-AE8E-7B04B6B17A3C}"/>
    <hyperlink ref="BC573" r:id="rId9381" display="https://www.daloopa.com/src/46190674" xr:uid="{4B459B12-8B31-41F9-9C4D-3BED434C8A43}"/>
    <hyperlink ref="BD573" r:id="rId9382" display="https://www.daloopa.com/src/46190675" xr:uid="{9184D059-6B2B-4E45-821D-03BD4A9FF673}"/>
    <hyperlink ref="BE573" r:id="rId9383" display="https://www.daloopa.com/src/46190676" xr:uid="{A5A33EA7-7418-4E4C-BB0D-EC00931B6D42}"/>
    <hyperlink ref="BF573" r:id="rId9384" display="https://www.daloopa.com/src/46190677" xr:uid="{5F410EEB-9B77-4A5C-BA62-9254F94BE650}"/>
    <hyperlink ref="BG573" r:id="rId9385" display="https://www.daloopa.com/src/46190678" xr:uid="{CC95913F-DF4E-4C25-86E0-2C7272B1670A}"/>
    <hyperlink ref="BH573" r:id="rId9386" display="https://www.daloopa.com/src/46190679" xr:uid="{EA6027AC-D5FD-4767-B5BB-BFA289372EE2}"/>
    <hyperlink ref="BI573" r:id="rId9387" display="https://www.daloopa.com/src/46190680" xr:uid="{CA74DD48-44F5-4218-A9C8-222D1D8DA261}"/>
    <hyperlink ref="A576" r:id="rId9388" xr:uid="{6493ABDA-C32F-4271-A71A-4CF174BFFED5}"/>
    <hyperlink ref="C576" r:id="rId9389" xr:uid="{6B657437-9B5D-4B19-8104-F3CF1CB939C2}"/>
    <hyperlink ref="D576" r:id="rId9390" display="https://www.daloopa.com/src/44808715" xr:uid="{9A81F112-00E3-4CE7-B02E-980EE11FD87A}"/>
    <hyperlink ref="E576" r:id="rId9391" display="https://www.daloopa.com/src/44808854" xr:uid="{65712BE2-5BCE-4336-B9EC-D96A0BDFC872}"/>
    <hyperlink ref="F576" r:id="rId9392" display="https://www.daloopa.com/src/44809146" xr:uid="{BAA705C5-6580-426E-8D7C-8CF19D247A6B}"/>
    <hyperlink ref="G576" r:id="rId9393" display="https://www.daloopa.com/src/44812812" xr:uid="{CA396BA3-E9C1-40E3-B0AA-2B828EBEFB07}"/>
    <hyperlink ref="H576" r:id="rId9394" display="https://www.daloopa.com/src/44809320" xr:uid="{997F8CA1-EF2E-4EDC-AEA9-FE1532B9622F}"/>
    <hyperlink ref="I576" r:id="rId9395" display="https://www.daloopa.com/src/44809373" xr:uid="{DCAAFE2E-F95E-440B-AABD-9EAFCC020AE2}"/>
    <hyperlink ref="J576" r:id="rId9396" display="https://www.daloopa.com/src/44809628" xr:uid="{F51A63CD-D16C-41B1-A878-10CB7688A634}"/>
    <hyperlink ref="K576" r:id="rId9397" display="https://www.daloopa.com/src/44812857" xr:uid="{8EE7CF15-D0E1-46F6-B3C7-1BCC9C41A0CA}"/>
    <hyperlink ref="L576" r:id="rId9398" display="https://www.daloopa.com/src/44809923" xr:uid="{7C90134C-07A5-4AD5-9B84-F511E8E007B5}"/>
    <hyperlink ref="M576" r:id="rId9399" display="https://www.daloopa.com/src/44810152" xr:uid="{99606AF7-967D-4C1C-8724-61BDA414505A}"/>
    <hyperlink ref="N576" r:id="rId9400" display="https://www.daloopa.com/src/44810253" xr:uid="{5B2BAE69-3F97-4DF2-B24A-5AD5AE36488D}"/>
    <hyperlink ref="O576" r:id="rId9401" display="https://www.daloopa.com/src/44812984" xr:uid="{C4C5FBDE-D86A-406B-9F95-401011404E21}"/>
    <hyperlink ref="P576" r:id="rId9402" display="https://www.daloopa.com/src/44810534" xr:uid="{13B44344-D152-47E7-8C6B-743E354B4A4F}"/>
    <hyperlink ref="Q576" r:id="rId9403" display="https://www.daloopa.com/src/44810633" xr:uid="{8C062FE5-5111-430E-AC35-76ADED6D64E9}"/>
    <hyperlink ref="R576" r:id="rId9404" display="https://www.daloopa.com/src/44810686" xr:uid="{A342BB70-4CDB-44AB-9365-501284397AAB}"/>
    <hyperlink ref="S576" r:id="rId9405" display="https://www.daloopa.com/src/44812998" xr:uid="{9DEA8931-6C05-4EF2-8AC2-47542D968E54}"/>
    <hyperlink ref="T576" r:id="rId9406" display="https://www.daloopa.com/src/44810878" xr:uid="{F4D148F3-1AB7-47CB-9D1E-110024D0A160}"/>
    <hyperlink ref="U576" r:id="rId9407" display="https://www.daloopa.com/src/44810980" xr:uid="{CBF55803-3B65-4B13-B822-36605DB1F349}"/>
    <hyperlink ref="V576" r:id="rId9408" display="https://www.daloopa.com/src/44811279" xr:uid="{4B8DEAF0-5352-4BCB-997B-B4A5DAD138F0}"/>
    <hyperlink ref="W576" r:id="rId9409" display="https://www.daloopa.com/src/44813225" xr:uid="{78FEC9F7-492A-4834-8B1F-90512A85E506}"/>
    <hyperlink ref="X576" r:id="rId9410" display="https://www.daloopa.com/src/44811315" xr:uid="{96FBA4E5-6C42-4986-BBC6-8CDB3751AEDC}"/>
    <hyperlink ref="Y576" r:id="rId9411" display="https://www.daloopa.com/src/44811577" xr:uid="{E45DEDB0-EFB2-4BAA-9690-D25B621BFA8F}"/>
    <hyperlink ref="Z576" r:id="rId9412" display="https://www.daloopa.com/src/44811632" xr:uid="{83F6092A-EA6B-4065-99ED-CD9B06971207}"/>
    <hyperlink ref="AA576" r:id="rId9413" display="https://www.daloopa.com/src/44813339" xr:uid="{4D5B24FE-7761-45AE-B41F-20BC1DC2F9E0}"/>
    <hyperlink ref="AB576" r:id="rId9414" display="https://www.daloopa.com/src/44811773" xr:uid="{2F553B82-7013-4A83-9002-5B346314F8C2}"/>
    <hyperlink ref="AC576" r:id="rId9415" display="https://www.daloopa.com/src/44811943" xr:uid="{9D203F43-504B-4D52-841B-9F73DF1019D9}"/>
    <hyperlink ref="AD576" r:id="rId9416" display="https://www.daloopa.com/src/44812055" xr:uid="{611248CF-7FAA-4FC0-A013-0265B39887BF}"/>
    <hyperlink ref="AE576" r:id="rId9417" display="https://www.daloopa.com/src/44813471" xr:uid="{32C22331-5351-41DF-9AC7-8D0CEE21074D}"/>
    <hyperlink ref="AF576" r:id="rId9418" display="https://www.daloopa.com/src/44812259" xr:uid="{80292190-5C9E-4895-899C-1714AACDAC9A}"/>
    <hyperlink ref="AG576" r:id="rId9419" display="https://www.daloopa.com/src/44812482" xr:uid="{1F365790-EBE0-436B-AA15-17225A2B3130}"/>
    <hyperlink ref="AH576" r:id="rId9420" display="https://www.daloopa.com/src/44812501" xr:uid="{FBFED43B-32EF-433A-8CD6-73959D1A6D7D}"/>
    <hyperlink ref="AI576" r:id="rId9421" display="https://www.daloopa.com/src/44813504" xr:uid="{857D5E2B-A0C9-43D7-BDCD-9E523BDD1D85}"/>
    <hyperlink ref="AJ576" r:id="rId9422" display="https://www.daloopa.com/src/44812610" xr:uid="{B0FD9D66-A892-4660-87CF-6A21BC6431C7}"/>
    <hyperlink ref="AK576" r:id="rId9423" display="https://www.daloopa.com/src/44812613" xr:uid="{FCEC26AE-6FB4-4F79-BD69-91ACCADC4DF9}"/>
    <hyperlink ref="AL576" r:id="rId9424" display="https://www.daloopa.com/src/44812671" xr:uid="{B276F3C1-7F8F-4D96-A44B-8C60EEC71853}"/>
    <hyperlink ref="AM576" r:id="rId9425" display="https://www.daloopa.com/src/44813613" xr:uid="{20DE2F23-CF13-4461-A701-93619BE0873A}"/>
    <hyperlink ref="AN576" r:id="rId9426" display="https://www.daloopa.com/src/51587579" xr:uid="{371987B3-28BA-4002-8DB7-EF76351824AC}"/>
    <hyperlink ref="AO576" r:id="rId9427" display="https://www.daloopa.com/src/57346373" xr:uid="{A971CC85-6715-4495-922D-DB8CEB8E3CAB}"/>
    <hyperlink ref="AP576" r:id="rId9428" display="https://www.daloopa.com/src/62020287" xr:uid="{9BC465DC-21C3-4543-8E8B-776572442EB6}"/>
    <hyperlink ref="BA576" r:id="rId9429" display="https://www.daloopa.com/src/46190681" xr:uid="{FF151F76-8525-4747-9559-956922E358BB}"/>
    <hyperlink ref="BB576" r:id="rId9430" display="https://www.daloopa.com/src/46190682" xr:uid="{CF29CD1F-742A-44A0-84CC-955971CAB0B2}"/>
    <hyperlink ref="BC576" r:id="rId9431" display="https://www.daloopa.com/src/46190683" xr:uid="{32327891-BEED-42C9-8B81-F5A54A4EBC6B}"/>
    <hyperlink ref="BD576" r:id="rId9432" display="https://www.daloopa.com/src/46190684" xr:uid="{FBC704ED-303D-4F69-986D-15C7669A0AF9}"/>
    <hyperlink ref="BE576" r:id="rId9433" display="https://www.daloopa.com/src/46190685" xr:uid="{084CC83E-23E5-41A2-9807-A4F253205B74}"/>
    <hyperlink ref="BF576" r:id="rId9434" display="https://www.daloopa.com/src/46190686" xr:uid="{48CFC480-319B-43CD-8739-128B3780A210}"/>
    <hyperlink ref="BG576" r:id="rId9435" display="https://www.daloopa.com/src/46190687" xr:uid="{7134A7D6-B7A2-4915-A839-38FFB957EC16}"/>
    <hyperlink ref="BH576" r:id="rId9436" display="https://www.daloopa.com/src/46190688" xr:uid="{96C1A7D4-7A02-404D-BA7A-C9085705C67D}"/>
    <hyperlink ref="BI576" r:id="rId9437" display="https://www.daloopa.com/src/46190689" xr:uid="{0F0B353C-04BE-4F50-9588-6360B1445E33}"/>
    <hyperlink ref="A577" r:id="rId9438" xr:uid="{659871FD-BACF-4E21-9917-8933F264C263}"/>
    <hyperlink ref="C577" r:id="rId9439" xr:uid="{57E99461-F18B-409E-9CD1-792170551FDD}"/>
    <hyperlink ref="D577" r:id="rId9440" display="https://www.daloopa.com/src/44808714" xr:uid="{896C21EC-B1A4-4DC5-A932-2E7D72F9BE80}"/>
    <hyperlink ref="E577" r:id="rId9441" display="https://www.daloopa.com/src/44808855" xr:uid="{F668646E-00D5-434E-B8FF-51FB36E4FA3C}"/>
    <hyperlink ref="F577" r:id="rId9442" display="https://www.daloopa.com/src/44809147" xr:uid="{0614BFBF-9AB7-45F3-AA02-5CBCB0A0E45D}"/>
    <hyperlink ref="G577" r:id="rId9443" display="https://www.daloopa.com/src/44812815" xr:uid="{D119ED74-4577-4BFC-8604-2446E0F1091F}"/>
    <hyperlink ref="H577" r:id="rId9444" display="https://www.daloopa.com/src/44809321" xr:uid="{95A79557-D60D-4ED4-9B9F-557B8D6EE9B2}"/>
    <hyperlink ref="I577" r:id="rId9445" display="https://www.daloopa.com/src/44809375" xr:uid="{B908DE24-0A82-459B-9A28-D111B1AC40F3}"/>
    <hyperlink ref="J577" r:id="rId9446" display="https://www.daloopa.com/src/44809629" xr:uid="{7D61EA1B-DD70-4F85-96BF-924571AB38B1}"/>
    <hyperlink ref="K577" r:id="rId9447" display="https://www.daloopa.com/src/44812859" xr:uid="{C96C785F-C899-49AD-9687-2E63EFE6A86D}"/>
    <hyperlink ref="L577" r:id="rId9448" display="https://www.daloopa.com/src/44809919" xr:uid="{FC383502-F3A9-4596-88F5-EE02CEDF1F1E}"/>
    <hyperlink ref="M577" r:id="rId9449" display="https://www.daloopa.com/src/44810150" xr:uid="{3A3B669B-DEE0-4708-B82E-F728268BD7A8}"/>
    <hyperlink ref="N577" r:id="rId9450" display="https://www.daloopa.com/src/44810255" xr:uid="{FF3422E7-AE11-41BB-A9AD-06C8D3C8E4C9}"/>
    <hyperlink ref="O577" r:id="rId9451" display="https://www.daloopa.com/src/44812985" xr:uid="{19E649E7-FF8C-457B-8DDF-C6D371B661B4}"/>
    <hyperlink ref="P577" r:id="rId9452" display="https://www.daloopa.com/src/44810525" xr:uid="{CC1B767D-93EF-4B19-98F7-532CEB94763E}"/>
    <hyperlink ref="Q577" r:id="rId9453" display="https://www.daloopa.com/src/44810627" xr:uid="{847FE048-89DD-4761-941D-7F7B8A9A47C1}"/>
    <hyperlink ref="R577" r:id="rId9454" display="https://www.daloopa.com/src/44810682" xr:uid="{680A0B40-F92C-466B-AC1E-8D97424D5CAF}"/>
    <hyperlink ref="S577" r:id="rId9455" display="https://www.daloopa.com/src/44812997" xr:uid="{EF2FA658-9953-4239-AD93-74F6EAB2B366}"/>
    <hyperlink ref="T577" r:id="rId9456" display="https://www.daloopa.com/src/44810873" xr:uid="{2352916F-AD43-445E-A8A0-5DFB4C95C479}"/>
    <hyperlink ref="U577" r:id="rId9457" display="https://www.daloopa.com/src/44810977" xr:uid="{FE5D3F98-A2FF-438B-97AE-F267F4201775}"/>
    <hyperlink ref="V577" r:id="rId9458" display="https://www.daloopa.com/src/44811282" xr:uid="{DD96D008-1364-4559-B19A-A249E753A883}"/>
    <hyperlink ref="W577" r:id="rId9459" display="https://www.daloopa.com/src/44813227" xr:uid="{6D18AFF9-2F37-403B-8197-BB0FF007F3E6}"/>
    <hyperlink ref="X577" r:id="rId9460" display="https://www.daloopa.com/src/44811313" xr:uid="{0FE08D7D-1725-4C15-817B-E21018689F30}"/>
    <hyperlink ref="Y577" r:id="rId9461" display="https://www.daloopa.com/src/44811568" xr:uid="{CEF2D8ED-B12B-454A-AAE5-4461A382484B}"/>
    <hyperlink ref="Z577" r:id="rId9462" display="https://www.daloopa.com/src/44811635" xr:uid="{0C6638DD-A69A-4943-AA10-0CF507132123}"/>
    <hyperlink ref="AA577" r:id="rId9463" display="https://www.daloopa.com/src/44813341" xr:uid="{66145FBB-9F69-4684-B6DD-9CAD5BD962EE}"/>
    <hyperlink ref="AB577" r:id="rId9464" display="https://www.daloopa.com/src/44811768" xr:uid="{C2190D53-9989-4DB5-A8D2-F04AB4004484}"/>
    <hyperlink ref="AC577" r:id="rId9465" display="https://www.daloopa.com/src/44811938" xr:uid="{8535A971-3D73-4395-AB1D-CDD59C80AEC6}"/>
    <hyperlink ref="AD577" r:id="rId9466" display="https://www.daloopa.com/src/44812061" xr:uid="{925AFC92-4B3B-463E-8870-107314521DDF}"/>
    <hyperlink ref="AE577" r:id="rId9467" display="https://www.daloopa.com/src/44813466" xr:uid="{2A81351B-F68E-4C72-B254-E29385B2E5B8}"/>
    <hyperlink ref="AF577" r:id="rId9468" display="https://www.daloopa.com/src/44812262" xr:uid="{A433E403-A07E-49BB-B92F-139AC0580F7B}"/>
    <hyperlink ref="AG577" r:id="rId9469" display="https://www.daloopa.com/src/44812476" xr:uid="{ABA86A25-3FC6-4B30-8CFE-46C0A702624F}"/>
    <hyperlink ref="AH577" r:id="rId9470" display="https://www.daloopa.com/src/44812503" xr:uid="{6605B357-4503-4227-982D-77D93F640070}"/>
    <hyperlink ref="AI577" r:id="rId9471" display="https://www.daloopa.com/src/44813503" xr:uid="{133C26D9-C23D-4C91-A4F7-171C9E494504}"/>
    <hyperlink ref="AJ577" r:id="rId9472" display="https://www.daloopa.com/src/44812604" xr:uid="{0F98B422-B988-496F-BFCC-D24E660651B6}"/>
    <hyperlink ref="AK577" r:id="rId9473" display="https://www.daloopa.com/src/44812614" xr:uid="{8286C878-30B0-4EAC-BB8C-B0568182AD1C}"/>
    <hyperlink ref="AL577" r:id="rId9474" display="https://www.daloopa.com/src/44812667" xr:uid="{64AA13A5-80EB-4BA9-B29B-6C864DBC26B0}"/>
    <hyperlink ref="AM577" r:id="rId9475" display="https://www.daloopa.com/src/44813609" xr:uid="{BB7CCFBB-5652-42AB-A939-8C11D4FBCC41}"/>
    <hyperlink ref="AN577" r:id="rId9476" display="https://www.daloopa.com/src/51587576" xr:uid="{DD173962-1C55-4129-9513-842D86C5F78A}"/>
    <hyperlink ref="AO577" r:id="rId9477" display="https://www.daloopa.com/src/57346365" xr:uid="{19FFDD8E-C4F2-4197-94F7-6475AAB24B13}"/>
    <hyperlink ref="AP577" r:id="rId9478" display="https://www.daloopa.com/src/62020280" xr:uid="{550F4755-CC32-4045-904B-5290F0E95CEA}"/>
    <hyperlink ref="BA577" r:id="rId9479" display="https://www.daloopa.com/src/46190690" xr:uid="{50859B0F-937C-497A-9F3A-D5C459540035}"/>
    <hyperlink ref="BB577" r:id="rId9480" display="https://www.daloopa.com/src/46190691" xr:uid="{11B93C5C-3686-49F4-B76B-92B5B7CC2701}"/>
    <hyperlink ref="BC577" r:id="rId9481" display="https://www.daloopa.com/src/46190692" xr:uid="{C17AE979-7EEB-4792-A5A3-16745513E57A}"/>
    <hyperlink ref="BD577" r:id="rId9482" display="https://www.daloopa.com/src/46190693" xr:uid="{F7FF03CD-A43B-43E5-9765-B1197AD010A0}"/>
    <hyperlink ref="BE577" r:id="rId9483" display="https://www.daloopa.com/src/46190694" xr:uid="{7F17946D-A658-4BBA-9438-DFF17CAC1572}"/>
    <hyperlink ref="BF577" r:id="rId9484" display="https://www.daloopa.com/src/46190695" xr:uid="{0144D9E6-ECAD-4FD8-9309-A604E1BE25D0}"/>
    <hyperlink ref="BG577" r:id="rId9485" display="https://www.daloopa.com/src/46190696" xr:uid="{B4E55809-1A24-4D3A-945B-69AE17D8E611}"/>
    <hyperlink ref="BH577" r:id="rId9486" display="https://www.daloopa.com/src/46190697" xr:uid="{5E525744-6568-4088-B106-F72674E4408D}"/>
    <hyperlink ref="BI577" r:id="rId9487" display="https://www.daloopa.com/src/46190698" xr:uid="{0E012DE1-1FAB-4FE3-B95A-4DCA46510EFC}"/>
    <hyperlink ref="A578" r:id="rId9488" xr:uid="{A07D40E2-1E00-4CCB-8B4D-DB3717D0467F}"/>
    <hyperlink ref="C578" r:id="rId9489" xr:uid="{CB3A8BE9-68D4-40DB-88EB-49BD5AF2F365}"/>
    <hyperlink ref="H578" r:id="rId9490" display="https://www.daloopa.com/src/63963927" xr:uid="{BCB977D6-CE06-4F1D-BBC5-6FAAC911E5C0}"/>
    <hyperlink ref="I578" r:id="rId9491" display="https://www.daloopa.com/src/44809384" xr:uid="{E5FF5487-8D44-43FC-890B-9349F180AFD7}"/>
    <hyperlink ref="J578" r:id="rId9492" display="https://www.daloopa.com/src/44809630" xr:uid="{5D5FE3B7-D31F-4D63-8039-37AC0AD0E4CB}"/>
    <hyperlink ref="K578" r:id="rId9493" display="https://www.daloopa.com/src/44812858" xr:uid="{1A76E9A7-2915-4B5E-9E6E-AC7601925DAB}"/>
    <hyperlink ref="L578" r:id="rId9494" display="https://www.daloopa.com/src/44809924" xr:uid="{70591B92-BAF8-40BC-950B-BA4736FBDEE9}"/>
    <hyperlink ref="M578" r:id="rId9495" display="https://www.daloopa.com/src/44810155" xr:uid="{FA16E7B9-242C-4E77-81BE-5D2037B8407F}"/>
    <hyperlink ref="N578" r:id="rId9496" display="https://www.daloopa.com/src/44810250" xr:uid="{71210B31-AFD1-4BD6-81EC-12496A595F0D}"/>
    <hyperlink ref="O578" r:id="rId9497" display="https://www.daloopa.com/src/44812986" xr:uid="{40ABDE26-A9C0-487B-9602-54A599866643}"/>
    <hyperlink ref="P578" r:id="rId9498" display="https://www.daloopa.com/src/44810533" xr:uid="{40D53818-9A14-42F9-A730-7ABA71C1A9C6}"/>
    <hyperlink ref="Q578" r:id="rId9499" display="https://www.daloopa.com/src/44810632" xr:uid="{37F064DF-5DDE-474F-9BEB-34FF3E5E4EA2}"/>
    <hyperlink ref="R578" r:id="rId9500" display="https://www.daloopa.com/src/44810692" xr:uid="{FA608862-DC97-4A6F-8880-B047D40A0D4E}"/>
    <hyperlink ref="S578" r:id="rId9501" display="https://www.daloopa.com/src/44812999" xr:uid="{BFAD0073-F793-46A1-AD32-2B01A57D8EBD}"/>
    <hyperlink ref="T578" r:id="rId9502" display="https://www.daloopa.com/src/44810882" xr:uid="{092E0F5A-F2BE-4526-8EC6-90E7E12592D0}"/>
    <hyperlink ref="U578" r:id="rId9503" display="https://www.daloopa.com/src/44810982" xr:uid="{9EC80A77-14C4-4610-B5E9-8CF4C0C0E85C}"/>
    <hyperlink ref="V578" r:id="rId9504" display="https://www.daloopa.com/src/44811281" xr:uid="{CF5E2D66-B4FB-40B2-A298-77B8C89AC421}"/>
    <hyperlink ref="W578" r:id="rId9505" display="https://www.daloopa.com/src/44813226" xr:uid="{7ADEA029-C0EC-4D2C-823A-90FFA7EC856C}"/>
    <hyperlink ref="X578" r:id="rId9506" display="https://www.daloopa.com/src/44811316" xr:uid="{65F85ED2-067B-42AA-8018-EE03278251F0}"/>
    <hyperlink ref="Y578" r:id="rId9507" display="https://www.daloopa.com/src/44811578" xr:uid="{ACBFA518-A98B-4CE1-ACC5-B4A2AB0418C0}"/>
    <hyperlink ref="Z578" r:id="rId9508" display="https://www.daloopa.com/src/44811634" xr:uid="{517309A0-2A6A-4AB0-997E-37340E6908E7}"/>
    <hyperlink ref="AA578" r:id="rId9509" display="https://www.daloopa.com/src/44813340" xr:uid="{2D2A307C-A7F3-422E-B04C-2D8D3EB5EE26}"/>
    <hyperlink ref="AB578" r:id="rId9510" display="https://www.daloopa.com/src/44811774" xr:uid="{F3CCFF73-141B-4A24-A612-3C87070818D0}"/>
    <hyperlink ref="AC578" r:id="rId9511" display="https://www.daloopa.com/src/44811945" xr:uid="{BEBCE935-5F0C-4C68-BFED-83D113EA4BC2}"/>
    <hyperlink ref="AD578" r:id="rId9512" display="https://www.daloopa.com/src/44812063" xr:uid="{E40BA979-7A83-4702-9153-607D6DC5131D}"/>
    <hyperlink ref="AE578" r:id="rId9513" display="https://www.daloopa.com/src/44813470" xr:uid="{F5612DFA-1BF9-4296-A37C-D27B2AE4E7CA}"/>
    <hyperlink ref="AF578" r:id="rId9514" display="https://www.daloopa.com/src/44812260" xr:uid="{B82B4106-0E78-4574-BF8B-D597A302FA78}"/>
    <hyperlink ref="AG578" r:id="rId9515" display="https://www.daloopa.com/src/44812472" xr:uid="{962D2496-21B1-4D8A-AE9F-91EB0CE11851}"/>
    <hyperlink ref="AH578" r:id="rId9516" display="https://www.daloopa.com/src/44812502" xr:uid="{6706568F-6787-4827-A7C4-6EF6A24F1573}"/>
    <hyperlink ref="AI578" r:id="rId9517" display="https://www.daloopa.com/src/44813502" xr:uid="{92BB2860-6D40-4E8D-8A21-46B1F97FCAF5}"/>
    <hyperlink ref="AJ578" r:id="rId9518" display="https://www.daloopa.com/src/44812611" xr:uid="{B574B81F-F6A4-4BEE-BE50-24273969C23B}"/>
    <hyperlink ref="AK578" r:id="rId9519" display="https://www.daloopa.com/src/44812615" xr:uid="{C34F8AA3-9C6F-47C8-9F6C-6D2710CF44BD}"/>
    <hyperlink ref="AL578" r:id="rId9520" display="https://www.daloopa.com/src/44812672" xr:uid="{4424945D-00E8-4665-B9D8-F9F081B51A59}"/>
    <hyperlink ref="AM578" r:id="rId9521" display="https://www.daloopa.com/src/44813611" xr:uid="{992641B2-6B61-4D3C-B65E-64F012CE2F52}"/>
    <hyperlink ref="AN578" r:id="rId9522" display="https://www.daloopa.com/src/51587574" xr:uid="{9D72941F-FC9B-4D13-8361-2FE19984B929}"/>
    <hyperlink ref="AO578" r:id="rId9523" display="https://www.daloopa.com/src/57346372" xr:uid="{FB7657C5-3E07-4CAC-BE46-D1E9BF762546}"/>
    <hyperlink ref="AP578" r:id="rId9524" display="https://www.daloopa.com/src/62020286" xr:uid="{D8AEDB28-6F64-4612-8EF7-CB92B97B70A6}"/>
    <hyperlink ref="BB578" r:id="rId9525" display="https://www.daloopa.com/src/46190699" xr:uid="{ECA99132-B21E-46D5-BD9E-E5353D871856}"/>
    <hyperlink ref="BC578" r:id="rId9526" display="https://www.daloopa.com/src/46190700" xr:uid="{1DD8AC54-5267-4387-A7B0-6F7DD3FD1F7F}"/>
    <hyperlink ref="BD578" r:id="rId9527" display="https://www.daloopa.com/src/46190701" xr:uid="{B119DB04-3084-4A99-B743-60144DA35F28}"/>
    <hyperlink ref="BE578" r:id="rId9528" display="https://www.daloopa.com/src/46190712" xr:uid="{9676882D-A0DE-4888-8A96-15C97CE65733}"/>
    <hyperlink ref="BF578" r:id="rId9529" display="https://www.daloopa.com/src/46190713" xr:uid="{657938B7-DE08-42C1-96D7-9710954405C6}"/>
    <hyperlink ref="BG578" r:id="rId9530" display="https://www.daloopa.com/src/46190714" xr:uid="{5D4AB81D-9DFB-46D1-ACCF-844D92F21D6C}"/>
    <hyperlink ref="BH578" r:id="rId9531" display="https://www.daloopa.com/src/46190715" xr:uid="{4D5C5118-5554-4621-B671-4F79E6C5F805}"/>
    <hyperlink ref="BI578" r:id="rId9532" display="https://www.daloopa.com/src/46190721" xr:uid="{C2991160-EFA0-4103-9DF7-83AF58844963}"/>
    <hyperlink ref="A579" r:id="rId9533" xr:uid="{7BB17C44-1D7D-4021-B2EE-7BA5538E521F}"/>
    <hyperlink ref="C579" r:id="rId9534" xr:uid="{78B45778-3053-421C-B625-BBADC7AF7D32}"/>
    <hyperlink ref="F579" r:id="rId9535" display="https://www.daloopa.com/src/63963928" xr:uid="{A7121B0A-28C9-468B-9E4E-63A9652CF60E}"/>
    <hyperlink ref="G579" r:id="rId9536" display="https://www.daloopa.com/src/44812820" xr:uid="{E6F45ECA-E2CD-44C7-A8A0-5F2155829666}"/>
    <hyperlink ref="H579" r:id="rId9537" display="https://www.daloopa.com/src/63963929" xr:uid="{50A0FB62-981D-4FE4-B8D8-A0FE1C6A657C}"/>
    <hyperlink ref="I579" r:id="rId9538" display="https://www.daloopa.com/src/44809376" xr:uid="{ADF9B7A4-8E01-4ECE-90BB-4E245216191B}"/>
    <hyperlink ref="J579" r:id="rId9539" display="https://www.daloopa.com/src/44809632" xr:uid="{39F11703-C7EB-4F9A-95E1-8B926BF1A221}"/>
    <hyperlink ref="K579" r:id="rId9540" display="https://www.daloopa.com/src/44812846" xr:uid="{D64E67F2-1826-4258-AC01-A45FEB55D96F}"/>
    <hyperlink ref="L579" r:id="rId9541" display="https://www.daloopa.com/src/44809918" xr:uid="{93000538-3568-4AB4-B9D8-BABEA14EB4D6}"/>
    <hyperlink ref="M579" r:id="rId9542" display="https://www.daloopa.com/src/44810148" xr:uid="{72676D9D-21A6-44F5-8091-57773870F4F2}"/>
    <hyperlink ref="N579" r:id="rId9543" display="https://www.daloopa.com/src/44810248" xr:uid="{FCA5D2E7-51E1-4236-AB05-0885C67645C1}"/>
    <hyperlink ref="O579" r:id="rId9544" display="https://www.daloopa.com/src/44812972" xr:uid="{0E8D38BA-2C98-4591-BA92-E1237031C790}"/>
    <hyperlink ref="P579" r:id="rId9545" display="https://www.daloopa.com/src/44810527" xr:uid="{5BBBDA23-DB49-4055-ACF4-C8050ABF2FB4}"/>
    <hyperlink ref="Q579" r:id="rId9546" display="https://www.daloopa.com/src/44810625" xr:uid="{B7189314-CC2C-47D9-86A1-6E6BF8436722}"/>
    <hyperlink ref="R579" r:id="rId9547" display="https://www.daloopa.com/src/44810688" xr:uid="{67150F29-D09D-4E45-A1C1-7FF64E3C5A58}"/>
    <hyperlink ref="S579" r:id="rId9548" display="https://www.daloopa.com/src/44813003" xr:uid="{BEFBFA74-6474-4F97-81DF-38E0D338F1E9}"/>
    <hyperlink ref="BA579" r:id="rId9549" display="https://www.daloopa.com/src/46190702" xr:uid="{1062A370-9FB1-4071-BBFC-E4EE830C2B2B}"/>
    <hyperlink ref="BB579" r:id="rId9550" display="https://www.daloopa.com/src/46190703" xr:uid="{B537B28B-317F-46AB-9D1F-DE9C8BD78765}"/>
    <hyperlink ref="BC579" r:id="rId9551" display="https://www.daloopa.com/src/46190704" xr:uid="{D7820A54-CCDC-49E0-9167-054E32709E30}"/>
    <hyperlink ref="BD579" r:id="rId9552" display="https://www.daloopa.com/src/46190705" xr:uid="{2E2363DE-9361-4D28-9670-A23F553CCD64}"/>
    <hyperlink ref="A580" r:id="rId9553" xr:uid="{394C055B-CF43-48A2-9BF5-9158FDBE0C8C}"/>
    <hyperlink ref="C580" r:id="rId9554" xr:uid="{356D4630-4E73-4C93-B4A4-02A28D4B4E63}"/>
    <hyperlink ref="D580" r:id="rId9555" display="https://www.daloopa.com/src/44808716" xr:uid="{BD17ECE6-EC1D-43F3-8870-2778332D72B7}"/>
    <hyperlink ref="E580" r:id="rId9556" display="https://www.daloopa.com/src/44808846" xr:uid="{D32B0A4B-F3C7-4444-B5B1-3AE6556E3CBA}"/>
    <hyperlink ref="F580" r:id="rId9557" display="https://www.daloopa.com/src/44809139" xr:uid="{11439E7D-3561-4340-97BB-A7C506D146F0}"/>
    <hyperlink ref="G580" r:id="rId9558" display="https://www.daloopa.com/src/44812817" xr:uid="{2DE5A05F-3B5D-4884-8732-9C3B256A7A1A}"/>
    <hyperlink ref="L580" r:id="rId9559" display="https://www.daloopa.com/src/44809922" xr:uid="{5157E37A-30B0-49EA-AD60-F5868033742A}"/>
    <hyperlink ref="M580" r:id="rId9560" display="https://www.daloopa.com/src/44810147" xr:uid="{20D46AF7-465D-438D-A6A0-518C44F67568}"/>
    <hyperlink ref="N580" r:id="rId9561" display="https://www.daloopa.com/src/44810245" xr:uid="{959A7001-3232-4B8F-8E92-06EBD65FBEEA}"/>
    <hyperlink ref="O580" r:id="rId9562" display="https://www.daloopa.com/src/44812974" xr:uid="{DF0D4F1D-CD97-48E3-B75D-08A9A0466B0D}"/>
    <hyperlink ref="BA580" r:id="rId9563" display="https://www.daloopa.com/src/46190706" xr:uid="{1BEC2C80-1BBF-4091-AC8E-97B14F72ED85}"/>
    <hyperlink ref="BC580" r:id="rId9564" display="https://www.daloopa.com/src/46190707" xr:uid="{B77B6647-9DB5-4E0D-A555-60CAAA723E08}"/>
    <hyperlink ref="A581" r:id="rId9565" xr:uid="{E3D49067-0DD9-4126-BB52-8BBEA17A4C7E}"/>
    <hyperlink ref="C581" r:id="rId9566" xr:uid="{36DC4849-9DFC-4BCF-A9C2-39E30C67FD66}"/>
    <hyperlink ref="AF581" r:id="rId9567" display="https://www.daloopa.com/src/44812268" xr:uid="{2AEB245D-04E9-43A5-940B-E3478A79D76C}"/>
    <hyperlink ref="AG581" r:id="rId9568" display="https://www.daloopa.com/src/44812481" xr:uid="{173237E2-4948-4E61-BB8C-563E48F7D3B2}"/>
    <hyperlink ref="AH581" r:id="rId9569" display="https://www.daloopa.com/src/44812505" xr:uid="{19BF0221-DBB0-4296-B022-0C8ECE27C5A4}"/>
    <hyperlink ref="AI581" r:id="rId9570" display="https://www.daloopa.com/src/44813500" xr:uid="{5307A575-9162-4810-80AC-B6F4EEA3A790}"/>
    <hyperlink ref="BH581" r:id="rId9571" display="https://www.daloopa.com/src/46190709" xr:uid="{A2B4FCCB-5388-4D38-9CD8-58ABFB4F576C}"/>
    <hyperlink ref="A582" r:id="rId9572" xr:uid="{452EBEBF-7EED-46EC-A4F2-799328EA8607}"/>
    <hyperlink ref="C582" r:id="rId9573" xr:uid="{8E64366D-93D8-4AE5-9240-36C1D53FDE9D}"/>
    <hyperlink ref="D582" r:id="rId9574" display="https://www.daloopa.com/src/44808720" xr:uid="{179659D6-8208-4DA0-812A-9FC4B5A53912}"/>
    <hyperlink ref="E582" r:id="rId9575" display="https://www.daloopa.com/src/44808845" xr:uid="{2AD812CC-4B27-439F-81C6-52D7F0ABEAAC}"/>
    <hyperlink ref="F582" r:id="rId9576" display="https://www.daloopa.com/src/44809140" xr:uid="{9198D066-87A9-456B-BEA0-8D58A04D2C77}"/>
    <hyperlink ref="G582" r:id="rId9577" display="https://www.daloopa.com/src/44812818" xr:uid="{5A3BDF38-42F1-4C22-8061-712DD8E50727}"/>
    <hyperlink ref="L582" r:id="rId9578" display="https://www.daloopa.com/src/44809921" xr:uid="{B0565687-172A-4756-95F6-E12FB0388E90}"/>
    <hyperlink ref="M582" r:id="rId9579" display="https://www.daloopa.com/src/44810149" xr:uid="{F3C620F9-2371-45A8-8D68-2B13CF29596A}"/>
    <hyperlink ref="N582" r:id="rId9580" display="https://www.daloopa.com/src/44810244" xr:uid="{ACE4E0CD-BDCC-4243-B7C3-B29767691F62}"/>
    <hyperlink ref="O582" r:id="rId9581" display="https://www.daloopa.com/src/44812979" xr:uid="{991D8AA1-3225-4513-BB1F-6B2998B763FB}"/>
    <hyperlink ref="BA582" r:id="rId9582" display="https://www.daloopa.com/src/46190710" xr:uid="{B6CAB27A-273D-46D3-AA6B-0EE33477DE62}"/>
    <hyperlink ref="BC582" r:id="rId9583" display="https://www.daloopa.com/src/46190711" xr:uid="{736458B6-A173-4E5B-92BF-C98A8E0F1C2B}"/>
    <hyperlink ref="A583" r:id="rId9584" xr:uid="{8FF68C4E-CF20-49C6-9178-78F44747F79E}"/>
    <hyperlink ref="C583" r:id="rId9585" xr:uid="{789B6FF5-4628-4DBE-8650-D9C713D24932}"/>
    <hyperlink ref="Z583" r:id="rId9586" display="https://www.daloopa.com/src/63963930" xr:uid="{A316F9F2-3D3C-49BE-BB0F-030746052522}"/>
    <hyperlink ref="AA583" r:id="rId9587" display="https://www.daloopa.com/src/44813336" xr:uid="{3E9E6EAC-46D8-4CF7-B7E9-07D242AF2A36}"/>
    <hyperlink ref="AF583" r:id="rId9588" display="https://www.daloopa.com/src/44812267" xr:uid="{551D50DC-6ED2-406B-A2E2-83599627CE0E}"/>
    <hyperlink ref="AG583" r:id="rId9589" display="https://www.daloopa.com/src/44812478" xr:uid="{487704F5-DADD-4CBC-A04D-E3DCCA3F76C8}"/>
    <hyperlink ref="AH583" r:id="rId9590" display="https://www.daloopa.com/src/44812504" xr:uid="{28A8CE12-B038-4082-A038-6E73F7FA1003}"/>
    <hyperlink ref="AI583" r:id="rId9591" display="https://www.daloopa.com/src/44813501" xr:uid="{91A30F49-DFC9-4DB2-A1CE-F52071FE4436}"/>
    <hyperlink ref="BF583" r:id="rId9592" display="https://www.daloopa.com/src/46190722" xr:uid="{AAB3FF66-E871-4DAC-AEFA-9B5F95818F5B}"/>
    <hyperlink ref="BH583" r:id="rId9593" display="https://www.daloopa.com/src/46190708" xr:uid="{6179458F-A399-4A9E-92A1-D9D99F7DFE28}"/>
    <hyperlink ref="A584" r:id="rId9594" xr:uid="{E0AFADFF-1EAE-4A5E-A579-7E9462FC0439}"/>
    <hyperlink ref="C584" r:id="rId9595" xr:uid="{37F5D708-F409-43B9-921C-9DE2E44FBA36}"/>
    <hyperlink ref="D584" r:id="rId9596" display="https://www.daloopa.com/src/44808718" xr:uid="{CBFF08BC-61D6-4150-BF7A-B6DC9C93660C}"/>
    <hyperlink ref="E584" r:id="rId9597" display="https://www.daloopa.com/src/44808844" xr:uid="{78AB6121-FFFF-434D-871B-318C79F2BF7A}"/>
    <hyperlink ref="F584" r:id="rId9598" display="https://www.daloopa.com/src/44809145" xr:uid="{7F3FE401-DCBF-4BB2-B32B-9EF496AC1275}"/>
    <hyperlink ref="G584" r:id="rId9599" display="https://www.daloopa.com/src/44812816" xr:uid="{2EAB0451-7632-4296-8964-7361C28765F6}"/>
    <hyperlink ref="H584" r:id="rId9600" display="https://www.daloopa.com/src/44809316" xr:uid="{361EDF71-CDAA-4515-AC35-662466CCA7D0}"/>
    <hyperlink ref="I584" r:id="rId9601" display="https://www.daloopa.com/src/44809374" xr:uid="{C9B4EF2F-A405-47B8-8FD2-7FC438D5DD99}"/>
    <hyperlink ref="J584" r:id="rId9602" display="https://www.daloopa.com/src/44809631" xr:uid="{1221F405-3E5B-4566-B12A-EA3DC85C7EC9}"/>
    <hyperlink ref="K584" r:id="rId9603" display="https://www.daloopa.com/src/44812856" xr:uid="{B7A96873-E264-439E-9794-CD29E6DBF953}"/>
    <hyperlink ref="L584" r:id="rId9604" display="https://www.daloopa.com/src/44809925" xr:uid="{32684834-2434-41C8-8413-758EB878FB48}"/>
    <hyperlink ref="M584" r:id="rId9605" display="https://www.daloopa.com/src/44810153" xr:uid="{D70D2AE3-C309-46B8-B34E-D9F1C5105007}"/>
    <hyperlink ref="N584" r:id="rId9606" display="https://www.daloopa.com/src/44810242" xr:uid="{E8B70686-79F8-472E-A98C-C09115C41DBC}"/>
    <hyperlink ref="O584" r:id="rId9607" display="https://www.daloopa.com/src/44812983" xr:uid="{C3EECF07-0896-4A88-9145-89A6185F55F4}"/>
    <hyperlink ref="P584" r:id="rId9608" display="https://www.daloopa.com/src/63963931" xr:uid="{9CE94C2B-C7E2-46A0-9586-D8F69ADCE658}"/>
    <hyperlink ref="Q584" r:id="rId9609" display="https://www.daloopa.com/src/44810626" xr:uid="{F26A4023-749B-407C-B6BA-7568B0FFE40E}"/>
    <hyperlink ref="R584" r:id="rId9610" display="https://www.daloopa.com/src/44810681" xr:uid="{63EA182F-4AF4-4003-A039-E1B872370BD4}"/>
    <hyperlink ref="S584" r:id="rId9611" display="https://www.daloopa.com/src/44812995" xr:uid="{41446AEC-6DFE-49BA-9984-E741786E3E86}"/>
    <hyperlink ref="T584" r:id="rId9612" display="https://www.daloopa.com/src/44810871" xr:uid="{9A7B1639-144A-476C-8712-3DB72A82FB0C}"/>
    <hyperlink ref="U584" r:id="rId9613" display="https://www.daloopa.com/src/44810973" xr:uid="{468A26D4-A72C-456A-AA93-1D3D9065F3F3}"/>
    <hyperlink ref="V584" r:id="rId9614" display="https://www.daloopa.com/src/44811276" xr:uid="{9D992008-64B6-407C-85FA-A5DF54449FFC}"/>
    <hyperlink ref="W584" r:id="rId9615" display="https://www.daloopa.com/src/44813228" xr:uid="{B17C9DFF-89A0-4298-A3F8-0F85996C3FFF}"/>
    <hyperlink ref="X584" r:id="rId9616" display="https://www.daloopa.com/src/44811312" xr:uid="{33EDA918-E1CA-4772-882B-95190E14A73D}"/>
    <hyperlink ref="Y584" r:id="rId9617" display="https://www.daloopa.com/src/44811569" xr:uid="{750E549D-E8F0-494C-9B23-8DCAB8E09D62}"/>
    <hyperlink ref="Z584" r:id="rId9618" display="https://www.daloopa.com/src/44811629" xr:uid="{388520AF-D247-414A-8E4E-40631D7B304F}"/>
    <hyperlink ref="AA584" r:id="rId9619" display="https://www.daloopa.com/src/44813347" xr:uid="{763E5A02-FB84-485C-9070-D0C5EE37D0B0}"/>
    <hyperlink ref="AB584" r:id="rId9620" display="https://www.daloopa.com/src/44811769" xr:uid="{53C3D60B-59AE-48E5-9494-2203DA5E432E}"/>
    <hyperlink ref="AC584" r:id="rId9621" display="https://www.daloopa.com/src/44811939" xr:uid="{C4EA4CE0-4820-453E-B75D-D7854AAF9BF4}"/>
    <hyperlink ref="AD584" r:id="rId9622" display="https://www.daloopa.com/src/44812053" xr:uid="{43B9A014-E7D2-442F-BCD0-67AF0D39AF4D}"/>
    <hyperlink ref="AE584" r:id="rId9623" display="https://www.daloopa.com/src/44813465" xr:uid="{217FAFAE-A70F-4771-B49D-57E63BEA90EF}"/>
    <hyperlink ref="AF584" r:id="rId9624" display="https://www.daloopa.com/src/44812263" xr:uid="{A234C4CA-4FED-47C3-9987-EB0ECE5E89E5}"/>
    <hyperlink ref="AG584" r:id="rId9625" display="https://www.daloopa.com/src/44812479" xr:uid="{064BE2D2-3481-4AE2-97CC-1B4408D05938}"/>
    <hyperlink ref="AH584" r:id="rId9626" display="https://www.daloopa.com/src/44812506" xr:uid="{CE1E3C28-A83A-4C2F-B527-7C0137E24CDB}"/>
    <hyperlink ref="AI584" r:id="rId9627" display="https://www.daloopa.com/src/44813499" xr:uid="{2C923D63-F5C8-4CF5-B095-EF1C678600F3}"/>
    <hyperlink ref="AJ584" r:id="rId9628" display="https://www.daloopa.com/src/44812605" xr:uid="{784F8D47-6B71-4C88-AF0A-856AB3CB7AB9}"/>
    <hyperlink ref="AK584" r:id="rId9629" display="https://www.daloopa.com/src/44812616" xr:uid="{E518CBB1-B167-4EA3-9D3F-4E5014BD68DC}"/>
    <hyperlink ref="AL584" r:id="rId9630" display="https://www.daloopa.com/src/44812668" xr:uid="{5D7EA0EA-3E19-4292-B2B1-E082483507F7}"/>
    <hyperlink ref="AM584" r:id="rId9631" display="https://www.daloopa.com/src/44813614" xr:uid="{DBD76A7E-1803-44C1-B3E1-1C1E95848F8F}"/>
    <hyperlink ref="AN584" r:id="rId9632" display="https://www.daloopa.com/src/51587577" xr:uid="{AA83FC1C-1648-49FD-BDE4-AEDF5D771837}"/>
    <hyperlink ref="AO584" r:id="rId9633" display="https://www.daloopa.com/src/57346367" xr:uid="{C2A889BF-8954-4194-905F-A8973D7D3DEC}"/>
    <hyperlink ref="AP584" r:id="rId9634" display="https://www.daloopa.com/src/62020288" xr:uid="{7F5603EE-B9F9-480D-9568-6FBFE190D367}"/>
    <hyperlink ref="BA584" r:id="rId9635" display="https://www.daloopa.com/src/46190723" xr:uid="{F7FFA613-E950-42FC-8537-BF8476B34B2D}"/>
    <hyperlink ref="BB584" r:id="rId9636" display="https://www.daloopa.com/src/46190724" xr:uid="{994049E8-5CC9-42D3-9104-EC23A423450A}"/>
    <hyperlink ref="BC584" r:id="rId9637" display="https://www.daloopa.com/src/46190725" xr:uid="{DB01545F-3570-46D2-BE88-ECAAA2D3E633}"/>
    <hyperlink ref="BD584" r:id="rId9638" display="https://www.daloopa.com/src/46190726" xr:uid="{EFDEB91C-9DBA-4F68-A058-060917EF5DC2}"/>
    <hyperlink ref="BE584" r:id="rId9639" display="https://www.daloopa.com/src/46190727" xr:uid="{0F9560DB-7D79-413F-AB99-CB972A0892F1}"/>
    <hyperlink ref="BF584" r:id="rId9640" display="https://www.daloopa.com/src/46190728" xr:uid="{D8D5305C-62C1-4DF4-BB27-22E043402AB6}"/>
    <hyperlink ref="BG584" r:id="rId9641" display="https://www.daloopa.com/src/46190729" xr:uid="{B57F2846-F7A2-4B7A-BED9-CE8C6634D0B6}"/>
    <hyperlink ref="BH584" r:id="rId9642" display="https://www.daloopa.com/src/46190730" xr:uid="{4C534D6B-77AF-46C6-B663-6AB904DCEF88}"/>
    <hyperlink ref="BI584" r:id="rId9643" display="https://www.daloopa.com/src/46190731" xr:uid="{5D33A7EE-3469-494F-A941-B18488CC08AF}"/>
    <hyperlink ref="A585" r:id="rId9644" xr:uid="{A5DB21B3-D5DD-4964-A3D1-8C507895F77F}"/>
    <hyperlink ref="C585" r:id="rId9645" xr:uid="{19935881-BAF3-4674-97BF-C4E84A88CD80}"/>
    <hyperlink ref="D585" r:id="rId9646" display="https://www.daloopa.com/src/44808717" xr:uid="{E6A9BCD4-6C84-44A2-A0D6-A4229C416DFF}"/>
    <hyperlink ref="E585" r:id="rId9647" display="https://www.daloopa.com/src/44808847" xr:uid="{E055408C-AFE6-41AF-B3EA-D2312302F9B2}"/>
    <hyperlink ref="F585" r:id="rId9648" display="https://www.daloopa.com/src/44809149" xr:uid="{67F5E098-2575-4A6C-A52B-1EC9C13B61FE}"/>
    <hyperlink ref="G585" r:id="rId9649" display="https://www.daloopa.com/src/44812813" xr:uid="{B29018E5-9969-4618-9CF4-F326654415B1}"/>
    <hyperlink ref="H585" r:id="rId9650" display="https://www.daloopa.com/src/44809325" xr:uid="{C3361734-290E-455A-BA8A-0DFDEEBF5F81}"/>
    <hyperlink ref="I585" r:id="rId9651" display="https://www.daloopa.com/src/44809377" xr:uid="{55267200-9A29-4F74-BD96-75E46B27DB68}"/>
    <hyperlink ref="J585" r:id="rId9652" display="https://www.daloopa.com/src/44809633" xr:uid="{92920502-78BE-40D3-BBA9-C3D0E9301113}"/>
    <hyperlink ref="K585" r:id="rId9653" display="https://www.daloopa.com/src/44812852" xr:uid="{890C472C-13E0-47FB-B1CD-3467939F8D26}"/>
    <hyperlink ref="L585" r:id="rId9654" display="https://www.daloopa.com/src/44809926" xr:uid="{8CCE48C1-57D1-4161-BAAF-8265F0D7D6A7}"/>
    <hyperlink ref="M585" r:id="rId9655" display="https://www.daloopa.com/src/44810151" xr:uid="{897DD744-DE46-4517-B3EC-6D4B5B3931D6}"/>
    <hyperlink ref="N585" r:id="rId9656" display="https://www.daloopa.com/src/44810249" xr:uid="{D6E6C516-B656-42EB-933E-59DC88EF64FC}"/>
    <hyperlink ref="O585" r:id="rId9657" display="https://www.daloopa.com/src/44812982" xr:uid="{D2396DD2-2EF2-4E30-BE5A-2E29CF79C153}"/>
    <hyperlink ref="P585" r:id="rId9658" display="https://www.daloopa.com/src/44810532" xr:uid="{2C3136CC-62E8-4FC8-A933-0D8F8295110D}"/>
    <hyperlink ref="Q585" r:id="rId9659" display="https://www.daloopa.com/src/44810630" xr:uid="{836021C8-A56D-4A23-942B-16E2340DEE7A}"/>
    <hyperlink ref="R585" r:id="rId9660" display="https://www.daloopa.com/src/44810684" xr:uid="{13617E97-0902-43A7-9072-64AA7E878200}"/>
    <hyperlink ref="S585" r:id="rId9661" display="https://www.daloopa.com/src/44813004" xr:uid="{8E15A8BA-6532-41A0-AF09-244BD42A357F}"/>
    <hyperlink ref="T585" r:id="rId9662" display="https://www.daloopa.com/src/44810881" xr:uid="{95AB0526-C889-49A2-8672-2C03FF359E1D}"/>
    <hyperlink ref="U585" r:id="rId9663" display="https://www.daloopa.com/src/44810985" xr:uid="{5710E8BD-2080-4F74-9A34-0F7E215ADDBE}"/>
    <hyperlink ref="V585" r:id="rId9664" display="https://www.daloopa.com/src/44811277" xr:uid="{60608A76-0103-4C19-9145-49BC78F8CF03}"/>
    <hyperlink ref="W585" r:id="rId9665" display="https://www.daloopa.com/src/44813216" xr:uid="{8EA94B7B-E81A-492F-8CCA-CD6B64D4C483}"/>
    <hyperlink ref="X585" r:id="rId9666" display="https://www.daloopa.com/src/44811319" xr:uid="{A813FD8C-D16C-4290-AABD-89B869580047}"/>
    <hyperlink ref="Y585" r:id="rId9667" display="https://www.daloopa.com/src/44811575" xr:uid="{CE0B55B8-029E-4DAC-90A4-141683C61052}"/>
    <hyperlink ref="Z585" r:id="rId9668" display="https://www.daloopa.com/src/44811637" xr:uid="{F73EE1B0-1057-40B7-A459-9E50C9A7443B}"/>
    <hyperlink ref="AA585" r:id="rId9669" display="https://www.daloopa.com/src/44813346" xr:uid="{8CFE165D-17C2-4855-8E04-3AE8004844E5}"/>
    <hyperlink ref="AB585" r:id="rId9670" display="https://www.daloopa.com/src/44811775" xr:uid="{17039F51-68D0-48FC-9D02-553171057E55}"/>
    <hyperlink ref="AC585" r:id="rId9671" display="https://www.daloopa.com/src/44811941" xr:uid="{DA65528D-E1F3-43FC-849C-6283FD7A374A}"/>
    <hyperlink ref="AD585" r:id="rId9672" display="https://www.daloopa.com/src/44812056" xr:uid="{D2EF2AFC-3E3A-440A-B837-2E6FA7206CC1}"/>
    <hyperlink ref="AE585" r:id="rId9673" display="https://www.daloopa.com/src/44813469" xr:uid="{39C0A19C-D59E-4F5D-8481-79988EB1D6D1}"/>
    <hyperlink ref="AF585" r:id="rId9674" display="https://www.daloopa.com/src/44812266" xr:uid="{E7259543-33DA-4556-9C9D-78F8DB7CDB32}"/>
    <hyperlink ref="AG585" r:id="rId9675" display="https://www.daloopa.com/src/44812475" xr:uid="{E5150174-390D-4100-8D75-0E49746C3562}"/>
    <hyperlink ref="AH585" r:id="rId9676" display="https://www.daloopa.com/src/44812507" xr:uid="{E68DA509-033E-4FF5-995F-C20C86F1D73F}"/>
    <hyperlink ref="AI585" r:id="rId9677" display="https://www.daloopa.com/src/44813498" xr:uid="{092D52C1-3428-4E03-81EF-FFE227DBB3E5}"/>
    <hyperlink ref="AJ585" r:id="rId9678" display="https://www.daloopa.com/src/44812607" xr:uid="{C4A4A99C-A91A-4A6D-B332-7EAE5C76002B}"/>
    <hyperlink ref="AK585" r:id="rId9679" display="https://www.daloopa.com/src/44812617" xr:uid="{1E94D5C4-B815-4263-B43B-D8392EC7372E}"/>
    <hyperlink ref="AL585" r:id="rId9680" display="https://www.daloopa.com/src/44812674" xr:uid="{CC1F03C1-7C36-4387-9B77-E5242DE2FE21}"/>
    <hyperlink ref="AM585" r:id="rId9681" display="https://www.daloopa.com/src/44813612" xr:uid="{2760B5F9-79BA-4386-B74E-DC5D6F3B8E3F}"/>
    <hyperlink ref="AN585" r:id="rId9682" display="https://www.daloopa.com/src/51587580" xr:uid="{E29675CA-69AA-4C0B-BD6E-9B5A8480812E}"/>
    <hyperlink ref="AO585" r:id="rId9683" display="https://www.daloopa.com/src/57346369" xr:uid="{76968EE9-4B47-49E0-9AB4-5A661FBC9E0B}"/>
    <hyperlink ref="AP585" r:id="rId9684" display="https://www.daloopa.com/src/62020282" xr:uid="{0FE264C2-167F-4886-B80F-19F932AC95F3}"/>
    <hyperlink ref="BA585" r:id="rId9685" display="https://www.daloopa.com/src/46190732" xr:uid="{A7620A92-8D91-481D-9702-913CF301B52A}"/>
    <hyperlink ref="BB585" r:id="rId9686" display="https://www.daloopa.com/src/46190733" xr:uid="{4D2505FA-3387-4DDC-B127-412C7BB4F4B1}"/>
    <hyperlink ref="BC585" r:id="rId9687" display="https://www.daloopa.com/src/46190734" xr:uid="{F31D8FBE-1CDE-4735-A3D7-37266B5D2323}"/>
    <hyperlink ref="BD585" r:id="rId9688" display="https://www.daloopa.com/src/46190735" xr:uid="{496143A6-9EE6-4A36-8D32-244258B27387}"/>
    <hyperlink ref="BE585" r:id="rId9689" display="https://www.daloopa.com/src/46190736" xr:uid="{98B7D4C2-F7A6-402F-B6FB-781C40A58931}"/>
    <hyperlink ref="BF585" r:id="rId9690" display="https://www.daloopa.com/src/46190737" xr:uid="{C7F40AFA-F9E8-436A-A73C-F0EA7D401E1F}"/>
    <hyperlink ref="BG585" r:id="rId9691" display="https://www.daloopa.com/src/46190738" xr:uid="{56BA234E-F82B-40A0-BC05-97FC0A5547CC}"/>
    <hyperlink ref="BH585" r:id="rId9692" display="https://www.daloopa.com/src/46190739" xr:uid="{55C63DEA-CC7F-471C-9193-714E6A138FEA}"/>
    <hyperlink ref="BI585" r:id="rId9693" display="https://www.daloopa.com/src/46190740" xr:uid="{A235A5CE-7628-434E-883A-369DB8D0629B}"/>
    <hyperlink ref="A587" r:id="rId9694" xr:uid="{9FCE5F8B-D094-44FD-9641-9C5D77D72B8A}"/>
    <hyperlink ref="C587" r:id="rId9695" xr:uid="{BBF07773-F66E-4075-B915-994A3C6E5918}"/>
    <hyperlink ref="D587" r:id="rId9696" display="https://www.daloopa.com/src/44808719" xr:uid="{1CEB4811-1D87-4B7A-AE7D-A0DD2DF1103F}"/>
    <hyperlink ref="E587" r:id="rId9697" display="https://www.daloopa.com/src/44808850" xr:uid="{722CB05B-34C0-4D43-BC06-630051E817EB}"/>
    <hyperlink ref="F587" r:id="rId9698" display="https://www.daloopa.com/src/44809143" xr:uid="{85F55984-0165-4CEA-BEF2-5CD3059DFFB7}"/>
    <hyperlink ref="G587" r:id="rId9699" display="https://www.daloopa.com/src/44812819" xr:uid="{47003CA2-829D-4982-86BC-C8357A0BEC7E}"/>
    <hyperlink ref="H587" r:id="rId9700" display="https://www.daloopa.com/src/44809317" xr:uid="{C72AE33B-A51A-4995-8BA2-A34A8997F0DB}"/>
    <hyperlink ref="I587" r:id="rId9701" display="https://www.daloopa.com/src/44809379" xr:uid="{9C34712A-8ACA-483C-BCEB-8D64118A0C49}"/>
    <hyperlink ref="J587" r:id="rId9702" display="https://www.daloopa.com/src/44809635" xr:uid="{BFAFDE70-D699-4123-933F-91464B0FD715}"/>
    <hyperlink ref="K587" r:id="rId9703" display="https://www.daloopa.com/src/44812848" xr:uid="{7CE8BB8B-CDEF-4AD8-A705-AB9E5313D4B0}"/>
    <hyperlink ref="L587" r:id="rId9704" display="https://www.daloopa.com/src/44809916" xr:uid="{2373A904-294F-49F9-A416-9E90450383E4}"/>
    <hyperlink ref="M587" r:id="rId9705" display="https://www.daloopa.com/src/44810156" xr:uid="{47AEDCD8-C429-4EAA-BA22-C02DF91CC894}"/>
    <hyperlink ref="N587" r:id="rId9706" display="https://www.daloopa.com/src/44810254" xr:uid="{1CECC0DC-5866-46E0-A8C9-AA8A220463CC}"/>
    <hyperlink ref="O587" r:id="rId9707" display="https://www.daloopa.com/src/44812977" xr:uid="{997A2D69-93D6-42F5-9404-294B77ABCD2B}"/>
    <hyperlink ref="P587" r:id="rId9708" display="https://www.daloopa.com/src/44810524" xr:uid="{E28AC608-CCB4-49AC-9818-C1A05BEBC768}"/>
    <hyperlink ref="Q587" r:id="rId9709" display="https://www.daloopa.com/src/44810634" xr:uid="{CDB1729D-0F0F-480E-A5BC-07B2960DA9F6}"/>
    <hyperlink ref="R587" r:id="rId9710" display="https://www.daloopa.com/src/44810683" xr:uid="{249DE8E8-7A85-4E60-B596-24BC68FB3974}"/>
    <hyperlink ref="S587" r:id="rId9711" display="https://www.daloopa.com/src/44813001" xr:uid="{FB6A2462-7450-4D50-BF48-EC39EFF7F726}"/>
    <hyperlink ref="T587" r:id="rId9712" display="https://www.daloopa.com/src/44810874" xr:uid="{423142A4-DD47-43F2-87A3-B847C0F097F8}"/>
    <hyperlink ref="U587" r:id="rId9713" display="https://www.daloopa.com/src/44810974" xr:uid="{DEA74746-0F40-4909-B847-233DFF56B3FC}"/>
    <hyperlink ref="V587" r:id="rId9714" display="https://www.daloopa.com/src/44811275" xr:uid="{958DB72B-943E-4265-ACC9-CE155FB0B4A8}"/>
    <hyperlink ref="W587" r:id="rId9715" display="https://www.daloopa.com/src/44813224" xr:uid="{FAE08264-C1D0-46A6-A759-C2C1B703C183}"/>
    <hyperlink ref="X587" r:id="rId9716" display="https://www.daloopa.com/src/44811311" xr:uid="{EDE3AEC6-ED91-408E-8627-BF1E9049C3AB}"/>
    <hyperlink ref="Y587" r:id="rId9717" display="https://www.daloopa.com/src/44811570" xr:uid="{94ADCFA4-12B0-4BD0-B9EC-5D5A533C202D}"/>
    <hyperlink ref="Z587" r:id="rId9718" display="https://www.daloopa.com/src/44811628" xr:uid="{58B6D7D7-3A21-4784-AA85-8010E1776BAE}"/>
    <hyperlink ref="AA587" r:id="rId9719" display="https://www.daloopa.com/src/44813344" xr:uid="{1BB94CAC-9A2A-49F9-B8E5-CEB0EFCF9BFE}"/>
    <hyperlink ref="AB587" r:id="rId9720" display="https://www.daloopa.com/src/44811770" xr:uid="{0F6FDF3A-A1E4-4A59-95BF-A822C7394227}"/>
    <hyperlink ref="AC587" r:id="rId9721" display="https://www.daloopa.com/src/44811936" xr:uid="{EEA4DDE7-D7FB-438B-BB15-3FFDA6FAF727}"/>
    <hyperlink ref="AD587" r:id="rId9722" display="https://www.daloopa.com/src/44812054" xr:uid="{AEE55747-BAA5-4D4B-B037-B7A93788DCF1}"/>
    <hyperlink ref="AE587" r:id="rId9723" display="https://www.daloopa.com/src/44813463" xr:uid="{4C78AEF4-A423-45FF-B0FF-CB711A9B03EA}"/>
    <hyperlink ref="AF587" r:id="rId9724" display="https://www.daloopa.com/src/44812264" xr:uid="{4632AEA8-9817-4CD3-839F-7407E4A99074}"/>
    <hyperlink ref="AG587" r:id="rId9725" display="https://www.daloopa.com/src/44812480" xr:uid="{E5545E42-5503-421A-A251-AA677FA56FC4}"/>
    <hyperlink ref="AH587" r:id="rId9726" display="https://www.daloopa.com/src/44812508" xr:uid="{05184CA7-2C3F-4BC7-9717-3E723F97ED89}"/>
    <hyperlink ref="AI587" r:id="rId9727" display="https://www.daloopa.com/src/44813497" xr:uid="{FEECF409-B23F-433C-A944-D528B1F91AA0}"/>
    <hyperlink ref="AJ587" r:id="rId9728" display="https://www.daloopa.com/src/44812606" xr:uid="{B80A660D-4D09-4E14-920D-47F95A66BE8D}"/>
    <hyperlink ref="AK587" r:id="rId9729" display="https://www.daloopa.com/src/44812619" xr:uid="{2EA881A6-4B82-4C87-B303-D6D1D09082C4}"/>
    <hyperlink ref="AL587" r:id="rId9730" display="https://www.daloopa.com/src/44812669" xr:uid="{173511F6-220B-49AE-8343-1BEDE134F16E}"/>
    <hyperlink ref="AM587" r:id="rId9731" display="https://www.daloopa.com/src/44813610" xr:uid="{823FEDAA-41CE-434C-96A1-FD966EDD7859}"/>
    <hyperlink ref="AN587" r:id="rId9732" display="https://www.daloopa.com/src/51587575" xr:uid="{6BB4D8B3-D171-46AF-A8F0-11AE814D0FDF}"/>
    <hyperlink ref="AO587" r:id="rId9733" display="https://www.daloopa.com/src/57346366" xr:uid="{FC486A16-CB9E-494B-B476-82614A894567}"/>
    <hyperlink ref="AP587" r:id="rId9734" display="https://www.daloopa.com/src/62020281" xr:uid="{F4922151-64A1-4711-AC7A-756ED2690F6C}"/>
    <hyperlink ref="BA587" r:id="rId9735" display="https://www.daloopa.com/src/46190741" xr:uid="{06C51723-BC59-4FCE-BB7F-03EE34D6A684}"/>
    <hyperlink ref="BB587" r:id="rId9736" display="https://www.daloopa.com/src/46190742" xr:uid="{A0E2D17B-678D-419E-8A1C-A358B56090D8}"/>
    <hyperlink ref="BC587" r:id="rId9737" display="https://www.daloopa.com/src/46190743" xr:uid="{7B617475-5856-40E9-8B48-6F6454CC9C90}"/>
    <hyperlink ref="BD587" r:id="rId9738" display="https://www.daloopa.com/src/46190744" xr:uid="{F4421530-93FA-451C-A216-6F637869FA26}"/>
    <hyperlink ref="BE587" r:id="rId9739" display="https://www.daloopa.com/src/46190745" xr:uid="{A9630749-52F5-4F58-9DDB-71D60188C189}"/>
    <hyperlink ref="BF587" r:id="rId9740" display="https://www.daloopa.com/src/46190746" xr:uid="{7A1CD976-6602-4686-82ED-BDB6836CD6A0}"/>
    <hyperlink ref="BG587" r:id="rId9741" display="https://www.daloopa.com/src/46190747" xr:uid="{C3C9CB20-8C2B-4B01-9AC2-2C058E30F578}"/>
    <hyperlink ref="BH587" r:id="rId9742" display="https://www.daloopa.com/src/46190748" xr:uid="{BD3E05B3-CD94-4EB5-88B3-74272204E734}"/>
    <hyperlink ref="BI587" r:id="rId9743" display="https://www.daloopa.com/src/46190749" xr:uid="{1F2E6935-926F-4466-BAF4-CB085E2CE10A}"/>
    <hyperlink ref="A588" r:id="rId9744" xr:uid="{D6F6056B-9CE0-4E17-8AF2-DC73D02C237C}"/>
    <hyperlink ref="C588" r:id="rId9745" xr:uid="{207B50A8-C624-40D9-9DBA-C685BB700FC8}"/>
    <hyperlink ref="D588" r:id="rId9746" display="https://www.daloopa.com/src/44808721" xr:uid="{4C84A9A3-10EF-4018-95C1-D6A4D51C1B47}"/>
    <hyperlink ref="E588" r:id="rId9747" display="https://www.daloopa.com/src/44808853" xr:uid="{659B572A-88B2-46B5-9B24-B53CE610A035}"/>
    <hyperlink ref="F588" r:id="rId9748" display="https://www.daloopa.com/src/44809150" xr:uid="{B83DF87F-4991-4619-848E-F8587681CDE5}"/>
    <hyperlink ref="G588" r:id="rId9749" display="https://www.daloopa.com/src/44812814" xr:uid="{45BA7247-C5DC-408F-93CB-894381A8EE9D}"/>
    <hyperlink ref="H588" r:id="rId9750" display="https://www.daloopa.com/src/44809324" xr:uid="{867704E8-5B2F-4B98-90F7-2F8028D7FE8D}"/>
    <hyperlink ref="I588" r:id="rId9751" display="https://www.daloopa.com/src/44809381" xr:uid="{F69A71EC-A4DC-4980-A8A4-D4E4C4C08D5A}"/>
    <hyperlink ref="J588" r:id="rId9752" display="https://www.daloopa.com/src/44809636" xr:uid="{A5B94F68-C101-475C-A924-597C9E3AB63B}"/>
    <hyperlink ref="K588" r:id="rId9753" display="https://www.daloopa.com/src/44812853" xr:uid="{6F603516-58BC-4188-AF3D-2C9BE715EFCF}"/>
    <hyperlink ref="L588" r:id="rId9754" display="https://www.daloopa.com/src/44809928" xr:uid="{D65B529D-F01F-42F8-8F39-4779B950706B}"/>
    <hyperlink ref="M588" r:id="rId9755" display="https://www.daloopa.com/src/44810154" xr:uid="{93A55CA7-EACD-40D8-8606-7679C080CF56}"/>
    <hyperlink ref="N588" r:id="rId9756" display="https://www.daloopa.com/src/44810251" xr:uid="{10491723-DEDB-4815-9BEB-4B11DE0CB7CD}"/>
    <hyperlink ref="O588" r:id="rId9757" display="https://www.daloopa.com/src/44812981" xr:uid="{6934B96F-6F25-4EB2-AE90-6BCD0543E263}"/>
    <hyperlink ref="P588" r:id="rId9758" display="https://www.daloopa.com/src/44810528" xr:uid="{CB166454-C142-4D4E-9E72-0D836DF1B4FC}"/>
    <hyperlink ref="Q588" r:id="rId9759" display="https://www.daloopa.com/src/44810624" xr:uid="{76F1044E-4385-43A7-ADE8-93CCE5F38E36}"/>
    <hyperlink ref="R588" r:id="rId9760" display="https://www.daloopa.com/src/44810691" xr:uid="{770E03CF-4D7A-441C-96A8-25864D4F2CD7}"/>
    <hyperlink ref="S588" r:id="rId9761" display="https://www.daloopa.com/src/44812996" xr:uid="{24566D33-4ED7-42F7-B730-8189878D260F}"/>
    <hyperlink ref="T588" r:id="rId9762" display="https://www.daloopa.com/src/44810875" xr:uid="{B48240C9-ADFD-439B-A17C-4E0FF9CFA03C}"/>
    <hyperlink ref="U588" r:id="rId9763" display="https://www.daloopa.com/src/44810983" xr:uid="{48DECCA7-7CCA-433B-89EB-F1F4D87F0437}"/>
    <hyperlink ref="V588" r:id="rId9764" display="https://www.daloopa.com/src/44811283" xr:uid="{FA302239-3777-440E-9508-B04F6B84B479}"/>
    <hyperlink ref="W588" r:id="rId9765" display="https://www.daloopa.com/src/44813217" xr:uid="{BD3EB9B7-11E9-4EA5-8004-2C97171DD625}"/>
    <hyperlink ref="X588" r:id="rId9766" display="https://www.daloopa.com/src/44811320" xr:uid="{3EAD7BB0-F524-4272-86AE-70AEE6020CD3}"/>
    <hyperlink ref="Y588" r:id="rId9767" display="https://www.daloopa.com/src/44811573" xr:uid="{9DD51EE4-A641-4614-AF14-F33841AC4FF7}"/>
    <hyperlink ref="Z588" r:id="rId9768" display="https://www.daloopa.com/src/44811636" xr:uid="{E1964B57-1FED-42B5-9ACE-E3D927A1F036}"/>
    <hyperlink ref="AA588" r:id="rId9769" display="https://www.daloopa.com/src/44813342" xr:uid="{2F2AA612-42EE-4D36-813F-FD957D3B89B4}"/>
    <hyperlink ref="AB588" r:id="rId9770" display="https://www.daloopa.com/src/44811771" xr:uid="{7034BF5B-9557-4DD6-8893-AA9312820E2B}"/>
    <hyperlink ref="AC588" r:id="rId9771" display="https://www.daloopa.com/src/44811946" xr:uid="{46E431DE-5A4E-4B6F-BD6C-AEEF12C9AC11}"/>
    <hyperlink ref="AD588" r:id="rId9772" display="https://www.daloopa.com/src/44812059" xr:uid="{2B876A32-A2C5-4D84-B6FA-2BCCDC118DFA}"/>
    <hyperlink ref="AE588" r:id="rId9773" display="https://www.daloopa.com/src/44813468" xr:uid="{C6457031-FA7E-432C-84BC-D6B2F18B5EB2}"/>
    <hyperlink ref="AF588" r:id="rId9774" display="https://www.daloopa.com/src/44812261" xr:uid="{0D4D411A-DE7D-4D67-914B-0D4E43E67349}"/>
    <hyperlink ref="AG588" r:id="rId9775" display="https://www.daloopa.com/src/44812473" xr:uid="{E7912DEE-3833-4A75-80E2-146257171901}"/>
    <hyperlink ref="AH588" r:id="rId9776" display="https://www.daloopa.com/src/44812509" xr:uid="{FF58AB4A-1ADC-4A06-8442-64165F6F4C2B}"/>
    <hyperlink ref="AI588" r:id="rId9777" display="https://www.daloopa.com/src/44813496" xr:uid="{5F49383B-F12A-4E33-A10E-619D289AAC5B}"/>
    <hyperlink ref="AJ588" r:id="rId9778" display="https://www.daloopa.com/src/44812609" xr:uid="{E99E1E2C-689D-4E8C-8816-C7CAEC152838}"/>
    <hyperlink ref="AK588" r:id="rId9779" display="https://www.daloopa.com/src/44812620" xr:uid="{EB730119-5B20-4243-96A9-9C8E38DF4DA2}"/>
    <hyperlink ref="AL588" r:id="rId9780" display="https://www.daloopa.com/src/44812675" xr:uid="{BA8518C6-9E50-4929-8CBE-D1942B490903}"/>
    <hyperlink ref="AM588" r:id="rId9781" display="https://www.daloopa.com/src/44813615" xr:uid="{12A6D257-8C61-4FAB-9204-A04AC3F2A56D}"/>
    <hyperlink ref="AN588" r:id="rId9782" display="https://www.daloopa.com/src/51587578" xr:uid="{7E75853E-7C07-492D-94BC-F9F92AD67BCA}"/>
    <hyperlink ref="AO588" r:id="rId9783" display="https://www.daloopa.com/src/57346368" xr:uid="{79DA4978-7984-4CC7-A695-45DF8EF9B30A}"/>
    <hyperlink ref="AP588" r:id="rId9784" display="https://www.daloopa.com/src/62020284" xr:uid="{2DF4D80A-671F-4406-9886-32C8A5235092}"/>
    <hyperlink ref="BA588" r:id="rId9785" display="https://www.daloopa.com/src/46190750" xr:uid="{1162F8E8-4DDB-4091-892B-8FD52F9417CD}"/>
    <hyperlink ref="BB588" r:id="rId9786" display="https://www.daloopa.com/src/46190751" xr:uid="{C4C79166-C60F-46C3-8232-404460462AE9}"/>
    <hyperlink ref="BC588" r:id="rId9787" display="https://www.daloopa.com/src/46190752" xr:uid="{E122A767-41CA-40EB-A23F-F9BFE0481CC5}"/>
    <hyperlink ref="BD588" r:id="rId9788" display="https://www.daloopa.com/src/46190753" xr:uid="{4C328008-F797-4035-A046-A74E5A1E2506}"/>
    <hyperlink ref="BE588" r:id="rId9789" display="https://www.daloopa.com/src/46190754" xr:uid="{BF940B3C-79AC-456D-BD30-8C8019687599}"/>
    <hyperlink ref="BF588" r:id="rId9790" display="https://www.daloopa.com/src/46190755" xr:uid="{5DE47D5F-32B0-43D4-A25F-5709E0DAC333}"/>
    <hyperlink ref="BG588" r:id="rId9791" display="https://www.daloopa.com/src/46190756" xr:uid="{5C3DAF5B-7E89-4735-A9E8-35E96CB70C39}"/>
    <hyperlink ref="BH588" r:id="rId9792" display="https://www.daloopa.com/src/46190757" xr:uid="{6DE8F334-AF70-4EAA-A2FE-F04D5DEF2C3D}"/>
    <hyperlink ref="BI588" r:id="rId9793" display="https://www.daloopa.com/src/46190758" xr:uid="{89E4B8D9-3F83-4E31-9EE0-57878D2D5664}"/>
    <hyperlink ref="A590" r:id="rId9794" xr:uid="{1F019DEC-D0B4-49B8-939E-DFDAF96107C8}"/>
    <hyperlink ref="C590" r:id="rId9795" xr:uid="{00EFDEE7-C260-45F6-B7FF-8236AC12B974}"/>
    <hyperlink ref="D590" r:id="rId9796" display="https://www.daloopa.com/src/44808722" xr:uid="{2BEBA7E6-04F7-40D0-9352-E1E02BDE969B}"/>
    <hyperlink ref="E590" r:id="rId9797" display="https://www.daloopa.com/src/44808852" xr:uid="{F6C48E8C-CC18-4369-8FDD-743BFACEB32F}"/>
    <hyperlink ref="F590" r:id="rId9798" display="https://www.daloopa.com/src/44809151" xr:uid="{147C6444-8F9F-4DBE-BB50-9317170A2831}"/>
    <hyperlink ref="G590" r:id="rId9799" display="https://www.daloopa.com/src/44812807" xr:uid="{811CEECE-A37F-45E5-BF94-4DD213F50602}"/>
    <hyperlink ref="H590" r:id="rId9800" display="https://www.daloopa.com/src/44809323" xr:uid="{372EAF38-820A-43E0-89C1-31C9FF078B24}"/>
    <hyperlink ref="I590" r:id="rId9801" display="https://www.daloopa.com/src/44809378" xr:uid="{8A467AD5-441F-45BF-B7F2-4D08DBF93E23}"/>
    <hyperlink ref="J590" r:id="rId9802" display="https://www.daloopa.com/src/44809637" xr:uid="{19513C2A-3A5C-4124-B428-E58286F15A96}"/>
    <hyperlink ref="K590" r:id="rId9803" display="https://www.daloopa.com/src/44812854" xr:uid="{F84F557D-6FFC-42DF-821C-5C0EA119532F}"/>
    <hyperlink ref="L590" r:id="rId9804" display="https://www.daloopa.com/src/44809927" xr:uid="{45C9BB22-B8B6-410A-B009-C55B08D8FD23}"/>
    <hyperlink ref="M590" r:id="rId9805" display="https://www.daloopa.com/src/44810157" xr:uid="{79B8A1F1-DEF5-45B4-9052-A0008B0799B3}"/>
    <hyperlink ref="N590" r:id="rId9806" display="https://www.daloopa.com/src/44810256" xr:uid="{EF7E0B9E-E56F-4AAE-BDC6-5EB6B0ED4362}"/>
    <hyperlink ref="O590" r:id="rId9807" display="https://www.daloopa.com/src/44812980" xr:uid="{64CFADD8-A38F-4932-9C0E-42D01E511434}"/>
    <hyperlink ref="P590" r:id="rId9808" display="https://www.daloopa.com/src/44810526" xr:uid="{17105500-144E-4D9E-9F47-81576412B726}"/>
    <hyperlink ref="Q590" r:id="rId9809" display="https://www.daloopa.com/src/44810631" xr:uid="{A55740BA-55C7-48B6-94EF-F73F9D3F1144}"/>
    <hyperlink ref="R590" r:id="rId9810" display="https://www.daloopa.com/src/44810689" xr:uid="{3DF3982E-9625-48E1-9E41-C51AD873EB64}"/>
    <hyperlink ref="S590" r:id="rId9811" display="https://www.daloopa.com/src/44813005" xr:uid="{3A7393FF-245E-45FA-A9B9-42AD13FF6358}"/>
    <hyperlink ref="T590" r:id="rId9812" display="https://www.daloopa.com/src/44810880" xr:uid="{F4AC7D43-F286-4254-884F-A7856F5747E9}"/>
    <hyperlink ref="U590" r:id="rId9813" display="https://www.daloopa.com/src/44810981" xr:uid="{978CD038-715A-4F83-8B12-D66BCADBEA27}"/>
    <hyperlink ref="V590" r:id="rId9814" display="https://www.daloopa.com/src/44811278" xr:uid="{BC77E1EC-C2CD-49E0-A825-165BA26EEA0B}"/>
    <hyperlink ref="W590" r:id="rId9815" display="https://www.daloopa.com/src/44813218" xr:uid="{3CBEAD53-DBEE-463D-94D9-912E0320D684}"/>
    <hyperlink ref="X590" r:id="rId9816" display="https://www.daloopa.com/src/44811318" xr:uid="{C930C4EF-805C-47C2-83F4-52569303B655}"/>
    <hyperlink ref="Y590" r:id="rId9817" display="https://www.daloopa.com/src/44811576" xr:uid="{F0B9281A-7F32-4D43-B2D7-CE219B73C481}"/>
    <hyperlink ref="Z590" r:id="rId9818" display="https://www.daloopa.com/src/44811633" xr:uid="{5F1BFED9-2217-4075-BA62-A6E27A2AB174}"/>
    <hyperlink ref="AA590" r:id="rId9819" display="https://www.daloopa.com/src/44813338" xr:uid="{5F651414-C684-4E17-A871-6C17B2F4AD7C}"/>
    <hyperlink ref="AB590" r:id="rId9820" display="https://www.daloopa.com/src/44811776" xr:uid="{17BCB0E7-B0BD-4043-BA8A-A6998E01D739}"/>
    <hyperlink ref="AC590" r:id="rId9821" display="https://www.daloopa.com/src/44811942" xr:uid="{E19829CF-0D99-4309-A122-CAD8ADD65396}"/>
    <hyperlink ref="AD590" r:id="rId9822" display="https://www.daloopa.com/src/44812058" xr:uid="{8524BAC6-10EC-4BC2-A742-8B7520C10F14}"/>
    <hyperlink ref="AE590" r:id="rId9823" display="https://www.daloopa.com/src/44813464" xr:uid="{281A2222-D927-459E-8E5C-53B5D75E057A}"/>
    <hyperlink ref="AF590" r:id="rId9824" display="https://www.daloopa.com/src/44812265" xr:uid="{365F0E3A-093A-4869-AA51-DCFB32DD8E51}"/>
    <hyperlink ref="AG590" r:id="rId9825" display="https://www.daloopa.com/src/44812477" xr:uid="{480E298C-5180-4172-BCA0-293DEB3538EF}"/>
    <hyperlink ref="AH590" r:id="rId9826" display="https://www.daloopa.com/src/44812510" xr:uid="{CCAABB27-0F4D-43E6-AC5B-62157C09F772}"/>
    <hyperlink ref="AI590" r:id="rId9827" display="https://www.daloopa.com/src/44813495" xr:uid="{4A026F82-CA3D-429F-84CE-4F8BAF85523E}"/>
    <hyperlink ref="AJ590" r:id="rId9828" display="https://www.daloopa.com/src/44812612" xr:uid="{87C290BF-C2BB-4B68-BDC3-8573548232A5}"/>
    <hyperlink ref="AK590" r:id="rId9829" display="https://www.daloopa.com/src/44812621" xr:uid="{845C1C8B-D21A-450D-AA20-EAE36C6C7BB0}"/>
    <hyperlink ref="AL590" r:id="rId9830" display="https://www.daloopa.com/src/44812670" xr:uid="{C9ABD95D-B846-4A01-A573-3CA70712DDE6}"/>
    <hyperlink ref="AM590" r:id="rId9831" display="https://www.daloopa.com/src/44813616" xr:uid="{FE869FD4-13AA-4F2B-9F63-BD274611B22C}"/>
    <hyperlink ref="AN590" r:id="rId9832" display="https://www.daloopa.com/src/51587573" xr:uid="{B284C85E-81A6-494F-AD9C-69BE9046D2AE}"/>
    <hyperlink ref="AO590" r:id="rId9833" display="https://www.daloopa.com/src/57346370" xr:uid="{461E7691-6386-42CE-B8E4-9897DAE6E7BD}"/>
    <hyperlink ref="AP590" r:id="rId9834" display="https://www.daloopa.com/src/62020283" xr:uid="{D953FA91-3E97-474A-9AD4-1AB01181C46C}"/>
    <hyperlink ref="A591" r:id="rId9835" xr:uid="{27543AE4-2C44-4768-876D-CA0E7396A072}"/>
    <hyperlink ref="C591" r:id="rId9836" xr:uid="{45DF7232-E71F-44AC-AB9F-8DD4B2F44002}"/>
    <hyperlink ref="D591" r:id="rId9837" display="https://www.daloopa.com/src/44808723" xr:uid="{6C273805-1CDF-4E07-AD86-C08E169328F6}"/>
    <hyperlink ref="E591" r:id="rId9838" display="https://www.daloopa.com/src/44808856" xr:uid="{A1F32170-34D1-4472-ABFD-FAA6C9BC418A}"/>
    <hyperlink ref="F591" r:id="rId9839" display="https://www.daloopa.com/src/44809148" xr:uid="{095C1042-5BA4-463B-BEDB-B5FDD261F2C2}"/>
    <hyperlink ref="G591" r:id="rId9840" display="https://www.daloopa.com/src/44812811" xr:uid="{02703FF4-23DF-4673-AF07-9A090C8330CA}"/>
    <hyperlink ref="H591" r:id="rId9841" display="https://www.daloopa.com/src/44809322" xr:uid="{F71BB48E-7E23-4177-9661-770E1D720C41}"/>
    <hyperlink ref="I591" r:id="rId9842" display="https://www.daloopa.com/src/44809380" xr:uid="{8E9FAC9A-4B09-4CD2-BC65-AE96E05C2C2F}"/>
    <hyperlink ref="J591" r:id="rId9843" display="https://www.daloopa.com/src/44809638" xr:uid="{457401F8-3999-4192-B48C-4EBF291FF226}"/>
    <hyperlink ref="K591" r:id="rId9844" display="https://www.daloopa.com/src/44812851" xr:uid="{2232020F-CDEB-4755-8C38-4D5EE8A3C931}"/>
    <hyperlink ref="L591" r:id="rId9845" display="https://www.daloopa.com/src/44809929" xr:uid="{62914166-D9DC-4E08-A876-E08FE7FF7E04}"/>
    <hyperlink ref="M591" r:id="rId9846" display="https://www.daloopa.com/src/44810161" xr:uid="{3A97BCBC-CED8-46EC-AB24-2C2806BD0384}"/>
    <hyperlink ref="N591" r:id="rId9847" display="https://www.daloopa.com/src/44810243" xr:uid="{9267FD1F-C316-43D8-B289-C7798791F543}"/>
    <hyperlink ref="O591" r:id="rId9848" display="https://www.daloopa.com/src/44812975" xr:uid="{76467779-F56D-4E2E-8426-FB0F34C86A87}"/>
    <hyperlink ref="P591" r:id="rId9849" display="https://www.daloopa.com/src/44810531" xr:uid="{BB600E6F-BADC-4868-8D72-9DCD176D5A9D}"/>
    <hyperlink ref="Q591" r:id="rId9850" display="https://www.daloopa.com/src/44810629" xr:uid="{85145096-C409-4E12-8B2C-E32FDE95EDCB}"/>
    <hyperlink ref="R591" r:id="rId9851" display="https://www.daloopa.com/src/44810685" xr:uid="{68CE4032-45F2-4C0D-8318-B3A0142538F3}"/>
    <hyperlink ref="S591" r:id="rId9852" display="https://www.daloopa.com/src/44813006" xr:uid="{FB2FF24F-1A29-40DF-A958-7AE7E787CBEE}"/>
    <hyperlink ref="T591" r:id="rId9853" display="https://www.daloopa.com/src/44810879" xr:uid="{4B932AF5-4665-4E57-8CAF-EF77CCAD5AAD}"/>
    <hyperlink ref="U591" r:id="rId9854" display="https://www.daloopa.com/src/44810984" xr:uid="{BF9D61C2-CFA9-4138-9DF8-4E12193E6B7F}"/>
    <hyperlink ref="V591" r:id="rId9855" display="https://www.daloopa.com/src/44811280" xr:uid="{ED5D60E4-51F5-4BB4-B6A0-2F5EDEE0EF13}"/>
    <hyperlink ref="W591" r:id="rId9856" display="https://www.daloopa.com/src/44813220" xr:uid="{57EA6A49-0CDF-4F0E-83D3-409C45627C4D}"/>
    <hyperlink ref="X591" r:id="rId9857" display="https://www.daloopa.com/src/44811317" xr:uid="{E43A3C5A-527D-4C68-AA59-E542A8D1C433}"/>
    <hyperlink ref="Y591" r:id="rId9858" display="https://www.daloopa.com/src/44811574" xr:uid="{9397D25F-518E-40BA-97A6-8CF3D5852DB0}"/>
    <hyperlink ref="Z591" r:id="rId9859" display="https://www.daloopa.com/src/44811638" xr:uid="{5FFF3787-9F6C-4257-8EAC-4CEE3BBBD988}"/>
    <hyperlink ref="AA591" r:id="rId9860" display="https://www.daloopa.com/src/44813337" xr:uid="{83656B26-DE63-4A2A-A87F-FE13C00E9EDC}"/>
    <hyperlink ref="AB591" r:id="rId9861" display="https://www.daloopa.com/src/44811777" xr:uid="{964614B4-5B45-4174-A281-57EBA29E5928}"/>
    <hyperlink ref="AC591" r:id="rId9862" display="https://www.daloopa.com/src/44811940" xr:uid="{A3897A74-A890-43D7-A276-B938A0D7957B}"/>
    <hyperlink ref="AD591" r:id="rId9863" display="https://www.daloopa.com/src/44812057" xr:uid="{6ABAF3BD-BDC9-402A-824D-045F3F8C348C}"/>
    <hyperlink ref="AE591" r:id="rId9864" display="https://www.daloopa.com/src/44813467" xr:uid="{2D6757B7-5DD7-4D4B-BD34-6BD61346A93A}"/>
    <hyperlink ref="AF591" r:id="rId9865" display="https://www.daloopa.com/src/44812269" xr:uid="{225DD232-7BF0-41E6-9396-91AF71CBA5C4}"/>
    <hyperlink ref="AG591" r:id="rId9866" display="https://www.daloopa.com/src/44812474" xr:uid="{837D09FE-C86B-490D-A4AF-475ED23F8FEE}"/>
    <hyperlink ref="AH591" r:id="rId9867" display="https://www.daloopa.com/src/44812500" xr:uid="{E5A67D35-A5F6-435D-8E88-821D13208B41}"/>
    <hyperlink ref="AI591" r:id="rId9868" display="https://www.daloopa.com/src/44813494" xr:uid="{1093DE30-368E-48D4-9F0C-87C5005D25FE}"/>
    <hyperlink ref="AJ591" r:id="rId9869" display="https://www.daloopa.com/src/44812608" xr:uid="{74B1D52A-C3D4-4332-90DB-5534B9580BF1}"/>
    <hyperlink ref="AK591" r:id="rId9870" display="https://www.daloopa.com/src/44812618" xr:uid="{E5F3D386-3622-4F9F-B15C-F1B630BF3A99}"/>
    <hyperlink ref="AL591" r:id="rId9871" display="https://www.daloopa.com/src/44812673" xr:uid="{C12F7746-9F8F-4A48-8C62-CCE5AD80D396}"/>
    <hyperlink ref="AM591" r:id="rId9872" display="https://www.daloopa.com/src/44813617" xr:uid="{EB06C804-C81B-4BB1-9DEF-67436F99662D}"/>
    <hyperlink ref="AN591" r:id="rId9873" display="https://www.daloopa.com/src/51587572" xr:uid="{BE046FF8-AC8C-4822-8C87-19CC0FC918FF}"/>
    <hyperlink ref="AO591" r:id="rId9874" display="https://www.daloopa.com/src/57346371" xr:uid="{67477C00-D146-4751-8F6C-5EE072BBF0D5}"/>
    <hyperlink ref="AP591" r:id="rId9875" display="https://www.daloopa.com/src/62020285" xr:uid="{89E97931-70C7-4250-92DD-874D507E3063}"/>
    <hyperlink ref="A594" r:id="rId9876" xr:uid="{07CEF015-A77D-422F-898D-D042544AADD6}"/>
    <hyperlink ref="C594" r:id="rId9877" xr:uid="{F50030A6-3920-4C1A-9195-4150068DD2BA}"/>
    <hyperlink ref="D594" r:id="rId9878" display="https://www.daloopa.com/src/785908" xr:uid="{2E73F246-1D08-48AF-90D1-4DF1A894B443}"/>
    <hyperlink ref="E594" r:id="rId9879" display="https://www.daloopa.com/src/785896" xr:uid="{DDC1BBC1-DA67-4BA7-BA20-B36CF3A1D530}"/>
    <hyperlink ref="F594" r:id="rId9880" display="https://www.daloopa.com/src/785894" xr:uid="{03788943-3E04-4039-B250-35BEB64ECA06}"/>
    <hyperlink ref="G594" r:id="rId9881" display="https://www.daloopa.com/src/785882" xr:uid="{A92457AF-8D9D-4901-88E5-2F30C1B8924F}"/>
    <hyperlink ref="H594" r:id="rId9882" display="https://www.daloopa.com/src/785880" xr:uid="{E00FD33B-1BB8-4FBC-A047-1FF822171895}"/>
    <hyperlink ref="I594" r:id="rId9883" display="https://www.daloopa.com/src/785878" xr:uid="{72239430-BF32-4172-8496-F161D36CDBE6}"/>
    <hyperlink ref="J594" r:id="rId9884" display="https://www.daloopa.com/src/785876" xr:uid="{D44E4F15-F1EA-4945-B413-26E37DE443D2}"/>
    <hyperlink ref="K594" r:id="rId9885" display="https://www.daloopa.com/src/785874" xr:uid="{F16219E0-1B40-4B32-AB60-22CF93AD7B8A}"/>
    <hyperlink ref="L594" r:id="rId9886" display="https://www.daloopa.com/src/785872" xr:uid="{59D513A9-9C36-4DE8-8EB6-167E505995D2}"/>
    <hyperlink ref="M594" r:id="rId9887" display="https://www.daloopa.com/src/785866" xr:uid="{717F7E7E-83A7-45FB-9CDC-9E2BA80BB08C}"/>
    <hyperlink ref="N594" r:id="rId9888" display="https://www.daloopa.com/src/785860" xr:uid="{22EC7723-52D2-487C-9536-B8AF38EE95C6}"/>
    <hyperlink ref="O594" r:id="rId9889" display="https://www.daloopa.com/src/785858" xr:uid="{08A86784-20CB-49D2-93A2-EF8802FAA785}"/>
    <hyperlink ref="P594" r:id="rId9890" display="https://www.daloopa.com/src/802535" xr:uid="{E8235F73-A5D9-4A4E-9002-EF82AB4BD3DC}"/>
    <hyperlink ref="Q594" r:id="rId9891" display="https://www.daloopa.com/src/785845" xr:uid="{20B36D0D-327C-487D-91BE-E91313D8EA1B}"/>
    <hyperlink ref="R594" r:id="rId9892" display="https://www.daloopa.com/src/785839" xr:uid="{5A335362-CAD4-4D31-9687-38840683C554}"/>
    <hyperlink ref="S594" r:id="rId9893" display="https://www.daloopa.com/src/785827" xr:uid="{2906A3B6-E858-4069-AD38-931AF242A268}"/>
    <hyperlink ref="T594" r:id="rId9894" display="https://www.daloopa.com/src/785821" xr:uid="{FF2C9E8E-21FD-41BF-98D6-799BB1F55E5D}"/>
    <hyperlink ref="U594" r:id="rId9895" display="https://www.daloopa.com/src/785815" xr:uid="{C9664EE5-5A8C-4572-BCA8-EAF72F03C5DF}"/>
    <hyperlink ref="V594" r:id="rId9896" display="https://www.daloopa.com/src/785809" xr:uid="{B56C4640-656C-4F76-B01C-1DBBDE7AB9CA}"/>
    <hyperlink ref="W594" r:id="rId9897" display="https://www.daloopa.com/src/785804" xr:uid="{B7B0BDB5-379C-4D67-B026-16A0194ECA67}"/>
    <hyperlink ref="X594" r:id="rId9898" display="https://www.daloopa.com/src/785793" xr:uid="{29706561-57AF-418D-8CDE-3E8506A93C2C}"/>
    <hyperlink ref="Y594" r:id="rId9899" display="https://www.daloopa.com/src/785791" xr:uid="{A05FB4B4-C6CE-4DB6-AC09-BAE24A958B76}"/>
    <hyperlink ref="Z594" r:id="rId9900" display="https://www.daloopa.com/src/785789" xr:uid="{61FE5E6A-39CD-4580-84B2-28F4F250B8D2}"/>
    <hyperlink ref="AA594" r:id="rId9901" display="https://www.daloopa.com/src/785787" xr:uid="{7AFC8F0A-ED0F-4BB3-8367-785294D76FDB}"/>
    <hyperlink ref="AB594" r:id="rId9902" display="https://www.daloopa.com/src/785781" xr:uid="{7CFFE307-4142-40C9-BBB5-54A4E0A8BC7D}"/>
    <hyperlink ref="AC594" r:id="rId9903" display="https://www.daloopa.com/src/785779" xr:uid="{B8378E63-507B-46FB-977C-0041C55BA925}"/>
    <hyperlink ref="AD594" r:id="rId9904" display="https://www.daloopa.com/src/1501226" xr:uid="{77AB9897-E2CC-4E8C-AA9F-05BBDF47A080}"/>
    <hyperlink ref="AE594" r:id="rId9905" display="https://www.daloopa.com/src/2733925" xr:uid="{9DD00F2E-73EE-4817-BC38-8A4DCBE36A80}"/>
    <hyperlink ref="AF594" r:id="rId9906" display="https://www.daloopa.com/src/4298184" xr:uid="{6B00A1B2-7F9B-449E-B9A8-A6B7AC9E3DED}"/>
    <hyperlink ref="AG594" r:id="rId9907" display="https://www.daloopa.com/src/7449643" xr:uid="{25125553-6092-4FC7-8A77-D289751C234E}"/>
    <hyperlink ref="AH594" r:id="rId9908" display="https://www.daloopa.com/src/10681176" xr:uid="{E95363C5-BBB4-4998-BE57-43ADCA6418E7}"/>
    <hyperlink ref="AI594" r:id="rId9909" display="https://www.daloopa.com/src/13307452" xr:uid="{46272F50-90A7-472B-8F8D-F9E492196805}"/>
    <hyperlink ref="AJ594" r:id="rId9910" display="https://www.daloopa.com/src/19435362" xr:uid="{19BBAB0A-7FE0-425E-8244-5738DCE7D42D}"/>
    <hyperlink ref="AK594" r:id="rId9911" display="https://www.daloopa.com/src/28828435" xr:uid="{5F1AEC96-3918-41B0-ADC1-6E3FD1BE547E}"/>
    <hyperlink ref="AL594" r:id="rId9912" display="https://www.daloopa.com/src/35961584" xr:uid="{BBE6F7F3-43A6-4507-8014-9530C5608F57}"/>
    <hyperlink ref="AM594" r:id="rId9913" display="https://www.daloopa.com/src/44617036" xr:uid="{887F79BA-E686-420D-94A5-72EE60BA8A5E}"/>
    <hyperlink ref="AN594" r:id="rId9914" display="https://www.daloopa.com/src/51587324" xr:uid="{5B35A22C-EF8F-4FE0-871B-151100C92777}"/>
    <hyperlink ref="AO594" r:id="rId9915" display="https://www.daloopa.com/src/57345709" xr:uid="{CF0AFBC4-8357-43E9-B9A0-5B2F7BC85A66}"/>
    <hyperlink ref="AP594" r:id="rId9916" display="https://www.daloopa.com/src/62020118" xr:uid="{8968253E-47C1-4E1B-95BB-4FE4A47E1E7D}"/>
    <hyperlink ref="BA594" r:id="rId9917" display="https://www.daloopa.com/src/44615281" xr:uid="{1F2EF3D7-0E41-43FD-A806-4A08D616046E}"/>
    <hyperlink ref="BB594" r:id="rId9918" display="https://www.daloopa.com/src/44615282" xr:uid="{A925A89E-8518-466E-B8DA-FD22A54B6EC1}"/>
    <hyperlink ref="BC594" r:id="rId9919" display="https://www.daloopa.com/src/44615283" xr:uid="{0EC9427C-2006-49B4-9FB9-0CED672DB745}"/>
    <hyperlink ref="BD594" r:id="rId9920" display="https://www.daloopa.com/src/44615284" xr:uid="{313551A9-7B91-4A9D-9F73-EB0C13A109A2}"/>
    <hyperlink ref="BE594" r:id="rId9921" display="https://www.daloopa.com/src/44615285" xr:uid="{18B0629A-4750-45B7-AC27-A55398F005C2}"/>
    <hyperlink ref="BF594" r:id="rId9922" display="https://www.daloopa.com/src/44615286" xr:uid="{BF49AED3-6260-48BC-9505-4A96ADA4B7E1}"/>
    <hyperlink ref="BG594" r:id="rId9923" display="https://www.daloopa.com/src/44615287" xr:uid="{5A0E42E6-F959-406E-8F65-8F0E7D9E0B70}"/>
    <hyperlink ref="BH594" r:id="rId9924" display="https://www.daloopa.com/src/44615288" xr:uid="{BCF594B1-9822-4A1D-A6F5-56C78FE21438}"/>
    <hyperlink ref="BI594" r:id="rId9925" display="https://www.daloopa.com/src/44624967" xr:uid="{5D7BF053-4A5F-450D-A860-BB4B0B3EBF6A}"/>
    <hyperlink ref="A595" r:id="rId9926" xr:uid="{C9719860-5956-4981-B5C8-F85D6F7D8B46}"/>
    <hyperlink ref="C595" r:id="rId9927" xr:uid="{B540295F-B9A6-4F67-A050-0D388D3A4456}"/>
    <hyperlink ref="D595" r:id="rId9928" display="https://www.daloopa.com/src/785909" xr:uid="{8F6DFB51-11B5-4769-964D-8CAD52F8CFF3}"/>
    <hyperlink ref="E595" r:id="rId9929" display="https://www.daloopa.com/src/785897" xr:uid="{20F9DAE0-2AA5-45C4-89A5-E41EEE1A08B8}"/>
    <hyperlink ref="F595" r:id="rId9930" display="https://www.daloopa.com/src/785895" xr:uid="{05415D3D-9650-4BC2-9531-9A7837205124}"/>
    <hyperlink ref="G595" r:id="rId9931" display="https://www.daloopa.com/src/785883" xr:uid="{0FEB2900-AC4F-4DFA-A2E6-72B3DFF31D1B}"/>
    <hyperlink ref="H595" r:id="rId9932" display="https://www.daloopa.com/src/785881" xr:uid="{7D7ED483-BB5D-41C2-ABCF-918364527932}"/>
    <hyperlink ref="I595" r:id="rId9933" display="https://www.daloopa.com/src/785879" xr:uid="{DC470BDB-06E7-449F-9D61-CF21B1EF54D0}"/>
    <hyperlink ref="J595" r:id="rId9934" display="https://www.daloopa.com/src/785877" xr:uid="{C21AA372-E930-4726-9A07-7AAEDE8E9A97}"/>
    <hyperlink ref="K595" r:id="rId9935" display="https://www.daloopa.com/src/785875" xr:uid="{C4EDDAD3-8BDA-4572-90BD-34E7A953DFAB}"/>
    <hyperlink ref="L595" r:id="rId9936" display="https://www.daloopa.com/src/785873" xr:uid="{67E45DC5-E4FB-45FD-9EE1-A21B14C51EDD}"/>
    <hyperlink ref="M595" r:id="rId9937" display="https://www.daloopa.com/src/785867" xr:uid="{818EC92E-4554-4F54-8338-A2408C1A3DE1}"/>
    <hyperlink ref="N595" r:id="rId9938" display="https://www.daloopa.com/src/785861" xr:uid="{BABBFD70-E97D-471B-832E-82B54456F656}"/>
    <hyperlink ref="O595" r:id="rId9939" display="https://www.daloopa.com/src/785859" xr:uid="{C7962371-1B9A-41FA-BD0E-E28A4A3E7F08}"/>
    <hyperlink ref="P595" r:id="rId9940" display="https://www.daloopa.com/src/802534" xr:uid="{0625C4D9-DA21-45D5-B1A0-077EAD3FAAF0}"/>
    <hyperlink ref="Q595" r:id="rId9941" display="https://www.daloopa.com/src/785846" xr:uid="{07CA8DEA-FFBD-4A85-BC64-632AD82F1ECC}"/>
    <hyperlink ref="R595" r:id="rId9942" display="https://www.daloopa.com/src/785840" xr:uid="{DD85294B-5015-4B26-ABB1-76C9D0B403C6}"/>
    <hyperlink ref="S595" r:id="rId9943" display="https://www.daloopa.com/src/785828" xr:uid="{C7277F7A-AD6D-4FE9-BD93-9F3907EA67BF}"/>
    <hyperlink ref="T595" r:id="rId9944" display="https://www.daloopa.com/src/785822" xr:uid="{00ACFF91-B408-454D-BAA5-46B0B3C123F4}"/>
    <hyperlink ref="U595" r:id="rId9945" display="https://www.daloopa.com/src/785816" xr:uid="{E24DC9D5-FC3F-4734-9E41-D0C6459A7220}"/>
    <hyperlink ref="V595" r:id="rId9946" display="https://www.daloopa.com/src/785810" xr:uid="{2416EF8E-C87C-4471-97D8-43494EB77C70}"/>
    <hyperlink ref="W595" r:id="rId9947" display="https://www.daloopa.com/src/785803" xr:uid="{3E05AB8D-DEF5-4067-AAF2-7F7A54C798C4}"/>
    <hyperlink ref="X595" r:id="rId9948" display="https://www.daloopa.com/src/785794" xr:uid="{C604C67E-D6EC-405F-B369-009982A79C1B}"/>
    <hyperlink ref="Y595" r:id="rId9949" display="https://www.daloopa.com/src/785792" xr:uid="{9FB8107A-D4C3-482E-8BCD-3CEE2189871E}"/>
    <hyperlink ref="Z595" r:id="rId9950" display="https://www.daloopa.com/src/785790" xr:uid="{0F63F590-3390-43A4-9D50-6A28B70BE8B4}"/>
    <hyperlink ref="AA595" r:id="rId9951" display="https://www.daloopa.com/src/785788" xr:uid="{35D75682-FCC3-4D41-9310-270CFA225B8F}"/>
    <hyperlink ref="AB595" r:id="rId9952" display="https://www.daloopa.com/src/785782" xr:uid="{8FA65C4A-DCE1-4011-A445-7D1517531235}"/>
    <hyperlink ref="AC595" r:id="rId9953" display="https://www.daloopa.com/src/785780" xr:uid="{8F4C4940-435D-4D49-9847-0FBDDD9D61AA}"/>
    <hyperlink ref="AD595" r:id="rId9954" display="https://www.daloopa.com/src/1501227" xr:uid="{D3468FE8-5436-42EA-83A2-0A04C691A828}"/>
    <hyperlink ref="AE595" r:id="rId9955" display="https://www.daloopa.com/src/2733926" xr:uid="{CAD035B9-950D-4BAA-8F2F-F86B92E67BDE}"/>
    <hyperlink ref="AF595" r:id="rId9956" display="https://www.daloopa.com/src/4298185" xr:uid="{DF40B291-8A02-44D9-A1A2-3A163DCBE20A}"/>
    <hyperlink ref="AG595" r:id="rId9957" display="https://www.daloopa.com/src/7449644" xr:uid="{48C53111-8DBC-4720-BB7E-E3DFCBF4B8FA}"/>
    <hyperlink ref="AH595" r:id="rId9958" display="https://www.daloopa.com/src/10681175" xr:uid="{70B8D30F-9A6D-4C61-8E35-D9AA4C42819D}"/>
    <hyperlink ref="AI595" r:id="rId9959" display="https://www.daloopa.com/src/13307453" xr:uid="{77CE471B-30D4-48FE-9CE9-8E8A04347050}"/>
    <hyperlink ref="AJ595" r:id="rId9960" display="https://www.daloopa.com/src/19435361" xr:uid="{3951F3A8-3AF3-4C5A-83D7-30AE652D8D1D}"/>
    <hyperlink ref="AK595" r:id="rId9961" display="https://www.daloopa.com/src/28828434" xr:uid="{E571A517-437E-4C7D-9816-4743B4AECF4C}"/>
    <hyperlink ref="AL595" r:id="rId9962" display="https://www.daloopa.com/src/35961583" xr:uid="{F911109B-E58D-4341-8A13-6EC4409DE64E}"/>
    <hyperlink ref="AM595" r:id="rId9963" display="https://www.daloopa.com/src/44617037" xr:uid="{8F08FC10-62D0-4D67-B899-AFA43822DA88}"/>
    <hyperlink ref="AN595" r:id="rId9964" display="https://www.daloopa.com/src/51587323" xr:uid="{2FC5C1A6-D3FE-4B64-B2A7-8C607F50D810}"/>
    <hyperlink ref="AO595" r:id="rId9965" display="https://www.daloopa.com/src/57345710" xr:uid="{74923210-5E85-407A-908E-7E7BE1CCC335}"/>
    <hyperlink ref="AP595" r:id="rId9966" display="https://www.daloopa.com/src/62020119" xr:uid="{CA8C405A-D97C-4134-964E-430170091C08}"/>
    <hyperlink ref="BA595" r:id="rId9967" display="https://www.daloopa.com/src/44615289" xr:uid="{96CC8878-63AA-43E8-A4DE-FF5E5370D0EB}"/>
    <hyperlink ref="BB595" r:id="rId9968" display="https://www.daloopa.com/src/44615290" xr:uid="{628D8E22-7BAB-45C5-BE13-B69D476FDDF5}"/>
    <hyperlink ref="BC595" r:id="rId9969" display="https://www.daloopa.com/src/44615291" xr:uid="{D7FD4137-AC63-4E7B-A3A7-9C3DBA02534E}"/>
    <hyperlink ref="BD595" r:id="rId9970" display="https://www.daloopa.com/src/44615292" xr:uid="{AE2EBD11-C3BA-471B-8262-398CFDC94F25}"/>
    <hyperlink ref="BE595" r:id="rId9971" display="https://www.daloopa.com/src/44615293" xr:uid="{330985D8-706B-4DD7-894A-E1DF3C01B950}"/>
    <hyperlink ref="BF595" r:id="rId9972" display="https://www.daloopa.com/src/44615294" xr:uid="{7ADCA6C5-18DC-4F4B-80C9-8A7126515249}"/>
    <hyperlink ref="BG595" r:id="rId9973" display="https://www.daloopa.com/src/44615295" xr:uid="{936CA1B5-7D46-4B02-B62F-3BA5131AC5F9}"/>
    <hyperlink ref="BH595" r:id="rId9974" display="https://www.daloopa.com/src/44615296" xr:uid="{6D16A183-43B8-4257-9578-52C7177BD8CC}"/>
    <hyperlink ref="BI595" r:id="rId9975" display="https://www.daloopa.com/src/44624968" xr:uid="{ED6F4442-5309-4AEE-A494-F609DA8813D1}"/>
    <hyperlink ref="A598" r:id="rId9976" xr:uid="{B679A17D-6A9C-4234-905C-4024E00F94F0}"/>
    <hyperlink ref="C598" r:id="rId9977" xr:uid="{DEB70E1E-CC86-4EBE-954E-4F8510C6C9E3}"/>
    <hyperlink ref="D598" r:id="rId9978" display="https://www.daloopa.com/src/785975" xr:uid="{64115E51-D43E-4025-B6FF-AC12F2F61E32}"/>
    <hyperlink ref="E598" r:id="rId9979" display="https://www.daloopa.com/src/785986" xr:uid="{C4A45C9B-8043-4605-98A2-E5DBA94B7B82}"/>
    <hyperlink ref="F598" r:id="rId9980" display="https://www.daloopa.com/src/786043" xr:uid="{4D9FA844-1343-471B-BF1D-0F3E22B699D9}"/>
    <hyperlink ref="G598" r:id="rId9981" display="https://www.daloopa.com/src/786047" xr:uid="{EA27B747-3C20-4528-8A0F-5B943CDA4DCD}"/>
    <hyperlink ref="J598" r:id="rId9982" display="https://www.daloopa.com/src/63963932" xr:uid="{2A244393-C781-40A4-8A17-C099F03D52F7}"/>
    <hyperlink ref="K598" r:id="rId9983" display="https://www.daloopa.com/src/786105" xr:uid="{161CDB97-D9B5-4AB8-9759-1F5C7DE7EC4F}"/>
    <hyperlink ref="M598" r:id="rId9984" display="https://www.daloopa.com/src/786124" xr:uid="{11DE8C1A-C7A4-4B8E-B51D-D1C0E75C4A21}"/>
    <hyperlink ref="N598" r:id="rId9985" display="https://www.daloopa.com/src/786141" xr:uid="{D38F685B-8F14-47EE-9587-1613C7BFAF8B}"/>
    <hyperlink ref="O598" r:id="rId9986" display="https://www.daloopa.com/src/786157" xr:uid="{CF81EB2D-96AF-42BB-920B-CC45E090A40E}"/>
    <hyperlink ref="T598" r:id="rId9987" display="https://www.daloopa.com/src/786074" xr:uid="{787EBC05-2693-47F1-9583-6686032D2FC9}"/>
    <hyperlink ref="U598" r:id="rId9988" display="https://www.daloopa.com/src/786062" xr:uid="{2D0D87BF-027A-4305-A212-6C856782449D}"/>
    <hyperlink ref="V598" r:id="rId9989" display="https://www.daloopa.com/src/786041" xr:uid="{27289DAF-FBCD-4E41-9329-4300F002B759}"/>
    <hyperlink ref="W598" r:id="rId9990" display="https://www.daloopa.com/src/786026" xr:uid="{71A27B36-4241-47E0-9864-863AB296E744}"/>
    <hyperlink ref="Z598" r:id="rId9991" display="https://www.daloopa.com/src/786010" xr:uid="{326956E7-6FDE-4428-AF2F-5B2E23EAC991}"/>
    <hyperlink ref="AA598" r:id="rId9992" display="https://www.daloopa.com/src/786007" xr:uid="{1E8F2E16-898E-4433-A1B7-E74707AD314E}"/>
    <hyperlink ref="BA598" r:id="rId9993" display="https://www.daloopa.com/src/44615297" xr:uid="{0B1703C9-8909-4032-B553-FA7208623225}"/>
    <hyperlink ref="BB598" r:id="rId9994" display="https://www.daloopa.com/src/44615298" xr:uid="{2C69E731-1CE4-4695-AFDC-2F5FF5F8EEDD}"/>
    <hyperlink ref="BC598" r:id="rId9995" display="https://www.daloopa.com/src/44615299" xr:uid="{26C46860-6B1E-4889-A97D-4066197F2B95}"/>
    <hyperlink ref="BE598" r:id="rId9996" display="https://www.daloopa.com/src/44615300" xr:uid="{B953A49E-1783-48AE-8826-06435F43E162}"/>
    <hyperlink ref="BF598" r:id="rId9997" display="https://www.daloopa.com/src/44615301" xr:uid="{EAE4C112-346B-44BE-9BA3-F7EA181A1E1D}"/>
    <hyperlink ref="A599" r:id="rId9998" xr:uid="{0C1C77B6-DDB7-4532-9071-734BF5FE3610}"/>
    <hyperlink ref="C599" r:id="rId9999" xr:uid="{21E9DD1F-B84F-4229-89FA-56124BCB9CFC}"/>
    <hyperlink ref="J599" r:id="rId10000" display="https://www.daloopa.com/src/786093" xr:uid="{219EC423-E4F5-4DCC-9983-3219AF480263}"/>
    <hyperlink ref="K599" r:id="rId10001" display="https://www.daloopa.com/src/786104" xr:uid="{E14C3076-9E76-4676-BDD5-2A3411F4C8C1}"/>
    <hyperlink ref="U599" r:id="rId10002" display="https://www.daloopa.com/src/786061" xr:uid="{8089539D-11D9-4E7D-928E-2C8AD17CD98F}"/>
    <hyperlink ref="V599" r:id="rId10003" display="https://www.daloopa.com/src/786040" xr:uid="{104F67E6-45E4-4049-A267-F10EF3C873AC}"/>
    <hyperlink ref="W599" r:id="rId10004" display="https://www.daloopa.com/src/786025" xr:uid="{74F4343C-1D8C-4BC3-8CCA-D247AE3C54CD}"/>
    <hyperlink ref="BB599" r:id="rId10005" display="https://www.daloopa.com/src/44615302" xr:uid="{A3D405F8-1FC7-48B4-8424-57AA4CFE94A7}"/>
    <hyperlink ref="BE599" r:id="rId10006" display="https://www.daloopa.com/src/44615303" xr:uid="{761C8AC1-4F5B-4097-B084-C3CAC7FEB812}"/>
    <hyperlink ref="A602" r:id="rId10007" xr:uid="{E6059810-B97C-4253-A74D-DB59BACB23C5}"/>
    <hyperlink ref="C602" r:id="rId10008" xr:uid="{E8559E19-2305-4E83-A42A-645224A8A88A}"/>
    <hyperlink ref="D602" r:id="rId10009" display="https://www.daloopa.com/src/770771" xr:uid="{A781224B-DE49-4EF9-AB5E-130C934446C5}"/>
    <hyperlink ref="E602" r:id="rId10010" display="https://www.daloopa.com/src/770776" xr:uid="{CDF4DFFB-3617-418E-91DF-A7B5D087EDFE}"/>
    <hyperlink ref="F602" r:id="rId10011" display="https://www.daloopa.com/src/770781" xr:uid="{342C8D0E-D98C-42A5-86CA-9D74F221EB9B}"/>
    <hyperlink ref="G602" r:id="rId10012" display="https://www.daloopa.com/src/769608" xr:uid="{0FCFC143-A52C-4464-8B63-92ABBD98A8EC}"/>
    <hyperlink ref="H602" r:id="rId10013" display="https://www.daloopa.com/src/769411" xr:uid="{5ADF3A46-C71F-482E-9C3F-0DBD37285445}"/>
    <hyperlink ref="I602" r:id="rId10014" display="https://www.daloopa.com/src/769278" xr:uid="{259F3856-A14A-42A3-9161-7989296B66DF}"/>
    <hyperlink ref="J602" r:id="rId10015" display="https://www.daloopa.com/src/761292" xr:uid="{CD11A7B7-F6C9-4775-83F5-647AE71C0D48}"/>
    <hyperlink ref="K602" r:id="rId10016" display="https://www.daloopa.com/src/761069" xr:uid="{8D12254D-8A78-4856-8D7A-3E9F889C2BD6}"/>
    <hyperlink ref="L602" r:id="rId10017" display="https://www.daloopa.com/src/760744" xr:uid="{8E12E90A-0A4B-4231-AFC4-22B268469024}"/>
    <hyperlink ref="M602" r:id="rId10018" display="https://www.daloopa.com/src/760496" xr:uid="{3035F951-7D8A-40EE-8303-87DFF77A69FE}"/>
    <hyperlink ref="N602" r:id="rId10019" display="https://www.daloopa.com/src/760293" xr:uid="{265A3188-2580-4AA5-9669-04F6BAF889AD}"/>
    <hyperlink ref="O602" r:id="rId10020" display="https://www.daloopa.com/src/760311" xr:uid="{D6B1C5B3-76D2-4F35-8768-49A6BD5F13AB}"/>
    <hyperlink ref="P602" r:id="rId10021" display="https://www.daloopa.com/src/758452" xr:uid="{C8056224-97AA-4DEC-800F-38BAEE4EE785}"/>
    <hyperlink ref="Q602" r:id="rId10022" display="https://www.daloopa.com/src/758303" xr:uid="{5C70FC19-C1CB-462C-A5FD-D2006A8ACDBD}"/>
    <hyperlink ref="R602" r:id="rId10023" display="https://www.daloopa.com/src/758146" xr:uid="{CCE0172C-C499-4EFC-B893-A6175856311A}"/>
    <hyperlink ref="S602" r:id="rId10024" display="https://www.daloopa.com/src/757988" xr:uid="{E11A1CD8-A5A4-4AF7-A854-8841F926FCCB}"/>
    <hyperlink ref="T602" r:id="rId10025" display="https://www.daloopa.com/src/757818" xr:uid="{DB36D794-306D-4F4A-AD34-CDDEF14739E1}"/>
    <hyperlink ref="U602" r:id="rId10026" display="https://www.daloopa.com/src/757624" xr:uid="{D6F807A3-E545-4710-8A22-AF302A6330DF}"/>
    <hyperlink ref="V602" r:id="rId10027" display="https://www.daloopa.com/src/757311" xr:uid="{1D97F1E6-FB50-4093-BC32-F937D16393AE}"/>
    <hyperlink ref="W602" r:id="rId10028" display="https://www.daloopa.com/src/757350" xr:uid="{870372FE-EEDB-4BB3-974C-286DE159842B}"/>
    <hyperlink ref="X602" r:id="rId10029" display="https://www.daloopa.com/src/757325" xr:uid="{A133A7D9-7D20-4977-BFF0-CC1EE41099F2}"/>
    <hyperlink ref="Y602" r:id="rId10030" display="https://www.daloopa.com/src/756715" xr:uid="{AC88CA29-D787-4908-8508-542ABCD15CB7}"/>
    <hyperlink ref="Z602" r:id="rId10031" display="https://www.daloopa.com/src/756561" xr:uid="{E91032C8-E661-4BF2-A2FF-441CB7CF0675}"/>
    <hyperlink ref="AA602" r:id="rId10032" display="https://www.daloopa.com/src/756449" xr:uid="{A8ED38A7-0231-4E07-B613-3F7D73117995}"/>
    <hyperlink ref="AB602" r:id="rId10033" display="https://www.daloopa.com/src/756286" xr:uid="{0C5A6E84-14F1-40D0-BB17-635878641BD9}"/>
    <hyperlink ref="AC602" r:id="rId10034" display="https://www.daloopa.com/src/755990" xr:uid="{3A808D56-70B9-47E5-B2B5-5E8EA4F55966}"/>
    <hyperlink ref="AD602" r:id="rId10035" display="https://www.daloopa.com/src/1501228" xr:uid="{20B5BE34-F4F0-4413-BF2F-5B4FBE534D47}"/>
    <hyperlink ref="AE602" r:id="rId10036" display="https://www.daloopa.com/src/2750606" xr:uid="{DE7137DC-C270-4F48-B2E4-1255DC8F273D}"/>
    <hyperlink ref="AF602" r:id="rId10037" display="https://www.daloopa.com/src/3606410" xr:uid="{DE85FAED-1C54-4FB1-9C22-76F77767D162}"/>
    <hyperlink ref="AG602" r:id="rId10038" display="https://www.daloopa.com/src/6028701" xr:uid="{21D74F82-A54D-4FE3-B1FF-6CF46AE7F659}"/>
    <hyperlink ref="AH602" r:id="rId10039" display="https://www.daloopa.com/src/9091484" xr:uid="{13F74FC1-51F8-46B3-9DDB-6AFA50051049}"/>
    <hyperlink ref="AI602" r:id="rId10040" display="https://www.daloopa.com/src/12599713" xr:uid="{B20C94C3-28C6-4E87-AD4A-982E70CC2E4A}"/>
    <hyperlink ref="AJ602" r:id="rId10041" display="https://www.daloopa.com/src/19045362" xr:uid="{5AD6A875-0C84-4F41-AD8C-0753C5AB4CCB}"/>
    <hyperlink ref="AK602" r:id="rId10042" display="https://www.daloopa.com/src/28076051" xr:uid="{C925B769-81C2-4361-9C83-5408E87A451E}"/>
    <hyperlink ref="AL602" r:id="rId10043" display="https://www.daloopa.com/src/35361458" xr:uid="{DF9D1A42-BDD6-4E65-90CE-2D74F6B70C09}"/>
    <hyperlink ref="AM602" r:id="rId10044" display="https://www.daloopa.com/src/41990512" xr:uid="{024A698C-ACC0-4203-8D9A-DBDAD5950B0B}"/>
    <hyperlink ref="AN602" r:id="rId10045" display="https://www.daloopa.com/src/50786864" xr:uid="{9AB54758-A709-4FC8-A72C-41C7C48E2AF1}"/>
    <hyperlink ref="AO602" r:id="rId10046" display="https://www.daloopa.com/src/56765451" xr:uid="{F84FB7C0-22D6-4E3F-BC5B-83015FE7A1D4}"/>
    <hyperlink ref="AP602" r:id="rId10047" display="https://www.daloopa.com/src/61314935" xr:uid="{16056F3E-7E8B-41E1-9905-B4BEDD3E256E}"/>
    <hyperlink ref="BA602" r:id="rId10048" display="https://www.daloopa.com/src/44993844" xr:uid="{8F1DAB30-ED16-4DDC-BB35-1B80868554D2}"/>
    <hyperlink ref="BB602" r:id="rId10049" display="https://www.daloopa.com/src/44998357" xr:uid="{56C00DB3-BB07-4392-B7AD-3CCCA3FFDE46}"/>
    <hyperlink ref="BC602" r:id="rId10050" display="https://www.daloopa.com/src/44998914" xr:uid="{6473B278-588B-4FC1-860B-F61F6ACECCD6}"/>
    <hyperlink ref="BD602" r:id="rId10051" display="https://www.daloopa.com/src/44999209" xr:uid="{D1EBA8F8-AEE2-40FC-8B78-B502280C5420}"/>
    <hyperlink ref="BE602" r:id="rId10052" display="https://www.daloopa.com/src/44999242" xr:uid="{F5B125AB-C57A-46C2-B7F2-02A27893FE64}"/>
    <hyperlink ref="BF602" r:id="rId10053" display="https://www.daloopa.com/src/44999435" xr:uid="{80341AF6-A1D9-4982-B0FA-A708757F98A4}"/>
    <hyperlink ref="BG602" r:id="rId10054" display="https://www.daloopa.com/src/44999882" xr:uid="{C3E8D15C-9AC1-49AE-986A-D770A549AE8A}"/>
    <hyperlink ref="BH602" r:id="rId10055" display="https://www.daloopa.com/src/45000035" xr:uid="{102178A9-266C-4201-8096-CBD01AC66913}"/>
    <hyperlink ref="BI602" r:id="rId10056" display="https://www.daloopa.com/src/41990561" xr:uid="{07A03350-19FA-4A63-AA00-A6116F5B13AF}"/>
    <hyperlink ref="A603" r:id="rId10057" xr:uid="{A98D1C76-B8B4-4755-9804-9BBE679F3466}"/>
    <hyperlink ref="C603" r:id="rId10058" xr:uid="{DCA05542-88CB-4309-ACBC-1BBE5AFF1689}"/>
    <hyperlink ref="D603" r:id="rId10059" display="https://www.daloopa.com/src/770772" xr:uid="{60916890-C77F-47B9-9E01-27BDE333EA66}"/>
    <hyperlink ref="E603" r:id="rId10060" display="https://www.daloopa.com/src/770777" xr:uid="{88134DEE-C26B-47BD-AEA3-E2BDFEC1EAF6}"/>
    <hyperlink ref="F603" r:id="rId10061" display="https://www.daloopa.com/src/770782" xr:uid="{57DEF0E8-E166-4FB4-AFE0-A9621DC57D05}"/>
    <hyperlink ref="G603" r:id="rId10062" display="https://www.daloopa.com/src/769609" xr:uid="{AEE2FD67-0E2A-4A29-BD62-CD50ABF6F992}"/>
    <hyperlink ref="H603" r:id="rId10063" display="https://www.daloopa.com/src/769416" xr:uid="{AC9B69E5-34A7-40F3-8AA5-B13D6D8DDF97}"/>
    <hyperlink ref="I603" r:id="rId10064" display="https://www.daloopa.com/src/769279" xr:uid="{7DE3D454-EE78-4389-9711-F61E9006F79E}"/>
    <hyperlink ref="J603" r:id="rId10065" display="https://www.daloopa.com/src/761293" xr:uid="{4A807A73-AA43-47EA-BC05-FF1BEE8B7E47}"/>
    <hyperlink ref="K603" r:id="rId10066" display="https://www.daloopa.com/src/761070" xr:uid="{47A94279-ACE5-4374-962D-8DDB15CA2694}"/>
    <hyperlink ref="L603" r:id="rId10067" display="https://www.daloopa.com/src/760745" xr:uid="{44571960-A70B-4EEE-B073-374AF6B6E8B0}"/>
    <hyperlink ref="M603" r:id="rId10068" display="https://www.daloopa.com/src/760497" xr:uid="{2F17200A-B72B-48E7-BD17-0A7146223BF7}"/>
    <hyperlink ref="N603" r:id="rId10069" display="https://www.daloopa.com/src/760294" xr:uid="{5CA1E58C-2F24-4E0C-B15B-69197BCA27FD}"/>
    <hyperlink ref="O603" r:id="rId10070" display="https://www.daloopa.com/src/760312" xr:uid="{F7204492-4F54-416E-8B99-8F12D419BCA5}"/>
    <hyperlink ref="P603" r:id="rId10071" display="https://www.daloopa.com/src/758453" xr:uid="{2E6A1D1F-64F3-4122-A999-3CA48075A6B3}"/>
    <hyperlink ref="Q603" r:id="rId10072" display="https://www.daloopa.com/src/758304" xr:uid="{11943EAA-C86A-435C-9DF0-5484C88F67C6}"/>
    <hyperlink ref="R603" r:id="rId10073" display="https://www.daloopa.com/src/758147" xr:uid="{519742E9-85E4-41F1-887E-B356D09B3D68}"/>
    <hyperlink ref="S603" r:id="rId10074" display="https://www.daloopa.com/src/757989" xr:uid="{455E9228-1856-4D28-A394-12A3D6807834}"/>
    <hyperlink ref="T603" r:id="rId10075" display="https://www.daloopa.com/src/757819" xr:uid="{48F88B15-3F1D-4B26-8C35-A51C670528BC}"/>
    <hyperlink ref="U603" r:id="rId10076" display="https://www.daloopa.com/src/757625" xr:uid="{5E79BFC4-17C1-49B8-A670-5BBFA092A1E8}"/>
    <hyperlink ref="V603" r:id="rId10077" display="https://www.daloopa.com/src/757312" xr:uid="{61E44D3B-CA40-428A-89F6-FB493933735D}"/>
    <hyperlink ref="W603" r:id="rId10078" display="https://www.daloopa.com/src/757351" xr:uid="{9A2F3A1B-1360-46EF-BB2F-0E18B46BE023}"/>
    <hyperlink ref="X603" r:id="rId10079" display="https://www.daloopa.com/src/757326" xr:uid="{175AEC72-8076-452C-B5BD-FD0CD92B9544}"/>
    <hyperlink ref="Y603" r:id="rId10080" display="https://www.daloopa.com/src/756716" xr:uid="{CE181CFE-8D36-43E4-9CE8-C242049005C5}"/>
    <hyperlink ref="Z603" r:id="rId10081" display="https://www.daloopa.com/src/756562" xr:uid="{B2E020C6-ABA2-4DE4-AFFD-159712299723}"/>
    <hyperlink ref="AA603" r:id="rId10082" display="https://www.daloopa.com/src/756450" xr:uid="{5B4059A4-ABF5-46BC-9F2C-9B8D04F64465}"/>
    <hyperlink ref="AB603" r:id="rId10083" display="https://www.daloopa.com/src/756287" xr:uid="{293EFFDC-6998-4506-ADA0-32D0AC03AC0C}"/>
    <hyperlink ref="AC603" r:id="rId10084" display="https://www.daloopa.com/src/755991" xr:uid="{8891A61D-4426-435D-A126-EC156D16891E}"/>
    <hyperlink ref="AD603" r:id="rId10085" display="https://www.daloopa.com/src/1501229" xr:uid="{8D328D59-F194-44B4-BEB0-065A72098F37}"/>
    <hyperlink ref="AE603" r:id="rId10086" display="https://www.daloopa.com/src/2750607" xr:uid="{C3118C9F-7DEC-46D8-982F-D79C9AE7081D}"/>
    <hyperlink ref="AF603" r:id="rId10087" display="https://www.daloopa.com/src/3606411" xr:uid="{A961F8C0-681D-46A0-AF74-9C6CCE5FD935}"/>
    <hyperlink ref="AG603" r:id="rId10088" display="https://www.daloopa.com/src/6028702" xr:uid="{C61D0102-B3D7-4154-907B-23691139A35E}"/>
    <hyperlink ref="AH603" r:id="rId10089" display="https://www.daloopa.com/src/9091483" xr:uid="{5F918687-E390-4F5D-BDF9-55611CFE4E11}"/>
    <hyperlink ref="AI603" r:id="rId10090" display="https://www.daloopa.com/src/12599715" xr:uid="{2B7DE989-7560-472D-ADE5-CF9A06C40D55}"/>
    <hyperlink ref="AJ603" r:id="rId10091" display="https://www.daloopa.com/src/19045361" xr:uid="{F79F83C1-5C11-43CF-83BB-0A8EAB442E2E}"/>
    <hyperlink ref="AK603" r:id="rId10092" display="https://www.daloopa.com/src/28076053" xr:uid="{450F0195-AAFE-42D7-850C-292C603547C0}"/>
    <hyperlink ref="AL603" r:id="rId10093" display="https://www.daloopa.com/src/35361460" xr:uid="{C8376E8B-DA95-4EBB-A79E-26004D2407F0}"/>
    <hyperlink ref="AM603" r:id="rId10094" display="https://www.daloopa.com/src/41990513" xr:uid="{56110A15-230C-4D72-9EE0-C35CC9A36920}"/>
    <hyperlink ref="AN603" r:id="rId10095" display="https://www.daloopa.com/src/50786862" xr:uid="{BDC4D6B7-B1B5-48EC-8AFB-CC78AE775EB0}"/>
    <hyperlink ref="AO603" r:id="rId10096" display="https://www.daloopa.com/src/56765448" xr:uid="{B7B10EE2-8681-4DFB-AC9B-3305BE1237E7}"/>
    <hyperlink ref="AP603" r:id="rId10097" display="https://www.daloopa.com/src/61314936" xr:uid="{D7D400DA-A3B1-4510-AB1C-A02C977B597F}"/>
    <hyperlink ref="BA603" r:id="rId10098" display="https://www.daloopa.com/src/44993845" xr:uid="{8B190089-9292-4DE4-A196-1687E81A4E6C}"/>
    <hyperlink ref="BB603" r:id="rId10099" display="https://www.daloopa.com/src/44998358" xr:uid="{21D11377-4DC1-4D58-AE08-A538AE7A05E6}"/>
    <hyperlink ref="BC603" r:id="rId10100" display="https://www.daloopa.com/src/44998912" xr:uid="{64DE09BD-B3DE-47AD-81CA-5048832200A2}"/>
    <hyperlink ref="BD603" r:id="rId10101" display="https://www.daloopa.com/src/44999208" xr:uid="{150236DF-1347-453A-82DE-413B32F7705B}"/>
    <hyperlink ref="BE603" r:id="rId10102" display="https://www.daloopa.com/src/44999240" xr:uid="{2207C155-FDB1-4C1F-B557-F7C5781BCBCD}"/>
    <hyperlink ref="BF603" r:id="rId10103" display="https://www.daloopa.com/src/44999437" xr:uid="{1C0F5C5B-6009-444E-AF57-0AC6279164E6}"/>
    <hyperlink ref="BG603" r:id="rId10104" display="https://www.daloopa.com/src/44999883" xr:uid="{0E8D6C7A-6AB5-4F6C-ABFC-A0E96B65F7B2}"/>
    <hyperlink ref="BH603" r:id="rId10105" display="https://www.daloopa.com/src/45000036" xr:uid="{2DA4B71D-5CB7-4FC3-AE4A-D3A5FD2A30DC}"/>
    <hyperlink ref="BI603" r:id="rId10106" display="https://www.daloopa.com/src/41990560" xr:uid="{2CFD85AB-5F08-4B16-8772-D2A10A799E28}"/>
    <hyperlink ref="A604" r:id="rId10107" xr:uid="{C74182F2-CBCD-4F09-AF89-DD08A10AF967}"/>
    <hyperlink ref="C604" r:id="rId10108" xr:uid="{E36B24CB-C95D-4B70-834E-4562C8F974E7}"/>
    <hyperlink ref="D604" r:id="rId10109" display="https://www.daloopa.com/src/770773" xr:uid="{AA99D9D8-4070-467B-B313-BC7F15FF2CAC}"/>
    <hyperlink ref="E604" r:id="rId10110" display="https://www.daloopa.com/src/770778" xr:uid="{B1EE9AA8-4A9B-4CF2-9291-E9396FE7F920}"/>
    <hyperlink ref="F604" r:id="rId10111" display="https://www.daloopa.com/src/770783" xr:uid="{6B7DA648-5212-49EF-A0DA-27A3C3D2521E}"/>
    <hyperlink ref="G604" r:id="rId10112" display="https://www.daloopa.com/src/769610" xr:uid="{5468B4CC-83B8-4C2A-8751-6559569AF90D}"/>
    <hyperlink ref="H604" r:id="rId10113" display="https://www.daloopa.com/src/769412" xr:uid="{45FE3D33-31CF-4831-B02F-50D161322242}"/>
    <hyperlink ref="I604" r:id="rId10114" display="https://www.daloopa.com/src/769280" xr:uid="{A7A23113-A063-477F-8C41-E1B6364631CC}"/>
    <hyperlink ref="J604" r:id="rId10115" display="https://www.daloopa.com/src/761294" xr:uid="{36B53218-C27A-454A-A678-9BA18616043F}"/>
    <hyperlink ref="K604" r:id="rId10116" display="https://www.daloopa.com/src/761071" xr:uid="{C1D5050B-E0E9-44C6-9BF8-53DE690E1F8F}"/>
    <hyperlink ref="L604" r:id="rId10117" display="https://www.daloopa.com/src/760746" xr:uid="{194B86F5-971B-4924-89A8-51D5F5672EE6}"/>
    <hyperlink ref="M604" r:id="rId10118" display="https://www.daloopa.com/src/760498" xr:uid="{00B468D6-927E-4446-A835-D9DC78F9B680}"/>
    <hyperlink ref="N604" r:id="rId10119" display="https://www.daloopa.com/src/760295" xr:uid="{382AD7BA-BB41-40F9-A5AD-426D06B98D12}"/>
    <hyperlink ref="O604" r:id="rId10120" display="https://www.daloopa.com/src/760313" xr:uid="{7F157EE5-6CA2-4962-B1D7-02DFFE306196}"/>
    <hyperlink ref="P604" r:id="rId10121" display="https://www.daloopa.com/src/758454" xr:uid="{A6DE073B-FA5E-49F1-A9F4-E6AFB0FD44DF}"/>
    <hyperlink ref="Q604" r:id="rId10122" display="https://www.daloopa.com/src/758305" xr:uid="{048D32ED-279B-4B03-AE35-E96DDCB12B49}"/>
    <hyperlink ref="R604" r:id="rId10123" display="https://www.daloopa.com/src/758148" xr:uid="{33A71ADD-215E-4D85-A18E-96D7F7C70401}"/>
    <hyperlink ref="S604" r:id="rId10124" display="https://www.daloopa.com/src/757990" xr:uid="{8DB98879-4A7A-4661-B52F-3926B14E72EF}"/>
    <hyperlink ref="U604" r:id="rId10125" display="https://www.daloopa.com/src/757626" xr:uid="{305051B4-A1E9-4A03-BE9F-48C3B9CE5D39}"/>
    <hyperlink ref="W604" r:id="rId10126" display="https://www.daloopa.com/src/757352" xr:uid="{208325B9-7E65-4655-AA16-CAEE271CC766}"/>
    <hyperlink ref="BA604" r:id="rId10127" display="https://www.daloopa.com/src/44993848" xr:uid="{18CE0559-CD35-4120-8FDD-A29237AC76F4}"/>
    <hyperlink ref="BB604" r:id="rId10128" display="https://www.daloopa.com/src/44998359" xr:uid="{B6E6CFA4-4A6D-4BD2-9BD3-ED10CD9D0773}"/>
    <hyperlink ref="BC604" r:id="rId10129" display="https://www.daloopa.com/src/44998913" xr:uid="{B178AC8D-B6E8-4D34-B53A-A8C48A1358FD}"/>
    <hyperlink ref="BD604" r:id="rId10130" display="https://www.daloopa.com/src/44999207" xr:uid="{AA16C74E-F641-4847-9D97-0A0EE6E1702C}"/>
    <hyperlink ref="BE604" r:id="rId10131" display="https://www.daloopa.com/src/44999241" xr:uid="{D3A69C76-AF2D-49A5-9EFB-CD4267F75417}"/>
    <hyperlink ref="A605" r:id="rId10132" xr:uid="{BA3A6174-9B9E-4997-A0A6-26F1EAA7F7D5}"/>
    <hyperlink ref="C605" r:id="rId10133" xr:uid="{38F0A56F-0523-4BC7-BFD8-80B3F4F9E314}"/>
    <hyperlink ref="D605" r:id="rId10134" display="https://www.daloopa.com/src/770774" xr:uid="{F4E9064F-D1A8-4D10-8BA7-1CA73603CFB7}"/>
    <hyperlink ref="E605" r:id="rId10135" display="https://www.daloopa.com/src/770779" xr:uid="{162228A5-44CE-4690-AE95-174DC70C4FC1}"/>
    <hyperlink ref="F605" r:id="rId10136" display="https://www.daloopa.com/src/770784" xr:uid="{9F91668B-A5B4-4C8C-85F1-442AEC3F34FF}"/>
    <hyperlink ref="G605" r:id="rId10137" display="https://www.daloopa.com/src/769611" xr:uid="{B4787914-005C-41D6-9B7F-B1894D943F3A}"/>
    <hyperlink ref="H605" r:id="rId10138" display="https://www.daloopa.com/src/769413" xr:uid="{CB0E2194-8746-4871-9D79-527EAA831C66}"/>
    <hyperlink ref="I605" r:id="rId10139" display="https://www.daloopa.com/src/769281" xr:uid="{3C304FED-BE62-4D28-B031-F1BA76228909}"/>
    <hyperlink ref="J605" r:id="rId10140" display="https://www.daloopa.com/src/761295" xr:uid="{F85B14B6-C559-471C-83CE-C1FC88279C55}"/>
    <hyperlink ref="K605" r:id="rId10141" display="https://www.daloopa.com/src/761072" xr:uid="{8D79AE21-4D77-4D9A-83CC-2DFEC0E2EFA1}"/>
    <hyperlink ref="L605" r:id="rId10142" display="https://www.daloopa.com/src/760747" xr:uid="{FDFF2500-6E84-4342-9A55-F11277F4B99F}"/>
    <hyperlink ref="M605" r:id="rId10143" display="https://www.daloopa.com/src/760499" xr:uid="{16485F15-EA9B-46BB-95F8-61E689464709}"/>
    <hyperlink ref="N605" r:id="rId10144" display="https://www.daloopa.com/src/760296" xr:uid="{ABAFE6E2-3F80-4B5A-B975-F512AA716AB2}"/>
    <hyperlink ref="O605" r:id="rId10145" display="https://www.daloopa.com/src/760314" xr:uid="{46929DDC-4243-4965-A151-74AF292112F5}"/>
    <hyperlink ref="P605" r:id="rId10146" display="https://www.daloopa.com/src/758455" xr:uid="{7B3A6EE7-9081-4224-BEDC-ECA21C617238}"/>
    <hyperlink ref="Q605" r:id="rId10147" display="https://www.daloopa.com/src/758306" xr:uid="{E401B63F-B92C-4576-AEFF-982271E1F5FC}"/>
    <hyperlink ref="R605" r:id="rId10148" display="https://www.daloopa.com/src/758149" xr:uid="{73FB9889-7123-447E-95E2-2A86A65DF751}"/>
    <hyperlink ref="S605" r:id="rId10149" display="https://www.daloopa.com/src/757991" xr:uid="{6F074389-B6CC-4F99-AE42-B17AC3ED4A25}"/>
    <hyperlink ref="T605" r:id="rId10150" display="https://www.daloopa.com/src/757820" xr:uid="{336AA9DE-D5A5-4374-A2F0-304F7EB7EED2}"/>
    <hyperlink ref="U605" r:id="rId10151" display="https://www.daloopa.com/src/757627" xr:uid="{223D0B5F-DF37-4F0A-B894-079CD5784010}"/>
    <hyperlink ref="V605" r:id="rId10152" display="https://www.daloopa.com/src/757313" xr:uid="{AAC71CAB-64F5-4152-9911-F7C709D0D3FA}"/>
    <hyperlink ref="W605" r:id="rId10153" display="https://www.daloopa.com/src/757353" xr:uid="{E668B36A-2F6B-4738-BEA7-892E5E504009}"/>
    <hyperlink ref="X605" r:id="rId10154" display="https://www.daloopa.com/src/757327" xr:uid="{7EB25D28-0B2F-4E14-928A-957D9550461E}"/>
    <hyperlink ref="Y605" r:id="rId10155" display="https://www.daloopa.com/src/756717" xr:uid="{94C5CA0B-8D69-4FC1-86FC-861971481229}"/>
    <hyperlink ref="Z605" r:id="rId10156" display="https://www.daloopa.com/src/756563" xr:uid="{05A1B514-513C-49D7-B25B-998DD0461D23}"/>
    <hyperlink ref="AA605" r:id="rId10157" display="https://www.daloopa.com/src/756451" xr:uid="{879FB9FC-6360-46AD-A905-E8F2B8BEB29D}"/>
    <hyperlink ref="AB605" r:id="rId10158" display="https://www.daloopa.com/src/756288" xr:uid="{43BF529D-0F2D-4986-9EAA-9287D35370E5}"/>
    <hyperlink ref="AC605" r:id="rId10159" display="https://www.daloopa.com/src/755992" xr:uid="{B51BC6F0-6243-4427-B628-8303C97C0C48}"/>
    <hyperlink ref="AD605" r:id="rId10160" display="https://www.daloopa.com/src/1501230" xr:uid="{11D0CEBB-39EB-44FE-B85E-C6EFC801BDED}"/>
    <hyperlink ref="AE605" r:id="rId10161" display="https://www.daloopa.com/src/2750608" xr:uid="{1C41CA3C-26EB-4EE2-A9B7-CA389A29EB9B}"/>
    <hyperlink ref="AF605" r:id="rId10162" display="https://www.daloopa.com/src/3606412" xr:uid="{08368465-C41C-4641-B300-2B729E7DD86A}"/>
    <hyperlink ref="AG605" r:id="rId10163" display="https://www.daloopa.com/src/6028703" xr:uid="{E9D41EE8-D861-4817-B051-F971C1E5ADD9}"/>
    <hyperlink ref="AH605" r:id="rId10164" display="https://www.daloopa.com/src/9091482" xr:uid="{97BF07D7-369E-4121-B77F-7FC46B99AF9A}"/>
    <hyperlink ref="AI605" r:id="rId10165" display="https://www.daloopa.com/src/12599714" xr:uid="{A39BDF7E-2758-4C65-8880-F6F931E1A5AF}"/>
    <hyperlink ref="AJ605" r:id="rId10166" display="https://www.daloopa.com/src/19045360" xr:uid="{E9B8B493-59CD-42E7-B54B-CE413E2BA82A}"/>
    <hyperlink ref="AK605" r:id="rId10167" display="https://www.daloopa.com/src/28076050" xr:uid="{E8AA57D8-AA1E-451B-899A-917BDA3E58AE}"/>
    <hyperlink ref="AL605" r:id="rId10168" display="https://www.daloopa.com/src/35361461" xr:uid="{7DCAEF44-EC1F-406D-864D-D7E34867D3CA}"/>
    <hyperlink ref="AM605" r:id="rId10169" display="https://www.daloopa.com/src/41990514" xr:uid="{CE4F691B-4309-460D-A3CE-3FD2B35A879C}"/>
    <hyperlink ref="AN605" r:id="rId10170" display="https://www.daloopa.com/src/50786861" xr:uid="{A3341429-2F57-46C0-80BC-186F2D703BB7}"/>
    <hyperlink ref="AO605" r:id="rId10171" display="https://www.daloopa.com/src/56765449" xr:uid="{F0E00021-5D82-43D5-A0EF-901AD0D764CC}"/>
    <hyperlink ref="AP605" r:id="rId10172" display="https://www.daloopa.com/src/61314937" xr:uid="{29A836AE-FC2B-4005-B7ED-6B0F595A2A86}"/>
    <hyperlink ref="BA605" r:id="rId10173" display="https://www.daloopa.com/src/44993846" xr:uid="{3103EC9C-B6E7-41F9-9567-BE3DCE7D4185}"/>
    <hyperlink ref="BB605" r:id="rId10174" display="https://www.daloopa.com/src/44998360" xr:uid="{2770D97D-D154-4D03-AB9C-5F205292D7E4}"/>
    <hyperlink ref="BC605" r:id="rId10175" display="https://www.daloopa.com/src/44998910" xr:uid="{99AE174B-4F93-4F27-A1F8-2B1BEE5264F5}"/>
    <hyperlink ref="BD605" r:id="rId10176" display="https://www.daloopa.com/src/44999206" xr:uid="{066E42DD-BBE4-4227-A963-B2F1F3BFAECE}"/>
    <hyperlink ref="BE605" r:id="rId10177" display="https://www.daloopa.com/src/44999243" xr:uid="{77AA8B6D-F72F-4785-8ABB-53D4F9FFD9F9}"/>
    <hyperlink ref="BF605" r:id="rId10178" display="https://www.daloopa.com/src/44999436" xr:uid="{B64580AB-5A40-40AB-8E47-BF75C07C9FBB}"/>
    <hyperlink ref="BG605" r:id="rId10179" display="https://www.daloopa.com/src/44999880" xr:uid="{CA13A118-9C08-4263-BAEA-67443C0B757D}"/>
    <hyperlink ref="BH605" r:id="rId10180" display="https://www.daloopa.com/src/45000037" xr:uid="{9B8C9390-9C41-4189-8B34-1191AF6B0935}"/>
    <hyperlink ref="BI605" r:id="rId10181" display="https://www.daloopa.com/src/41990559" xr:uid="{572ED90C-6777-47E5-A910-061448EF7C4D}"/>
    <hyperlink ref="A606" r:id="rId10182" xr:uid="{BA78F640-F4C5-4DFC-9990-9CE68C40087C}"/>
    <hyperlink ref="C606" r:id="rId10183" xr:uid="{2F437ED9-B048-4CE3-8937-4553B6016713}"/>
    <hyperlink ref="H606" r:id="rId10184" display="https://www.daloopa.com/src/769414" xr:uid="{D13D22EC-A84F-4951-9295-643081542F97}"/>
    <hyperlink ref="BB606" r:id="rId10185" display="https://www.daloopa.com/src/44998361" xr:uid="{BBB754C3-09E4-4ACA-8A56-DBC9AF0AC350}"/>
    <hyperlink ref="A607" r:id="rId10186" xr:uid="{2A6EA943-A579-4C6D-9730-17654F29D7FE}"/>
    <hyperlink ref="C607" r:id="rId10187" xr:uid="{ED1E323D-C47A-48D6-97B9-8C2AE2201D66}"/>
    <hyperlink ref="N607" r:id="rId10188" display="https://www.daloopa.com/src/760297" xr:uid="{F5A371B8-899F-471B-82C3-0EE3C9F53280}"/>
    <hyperlink ref="BC607" r:id="rId10189" display="https://www.daloopa.com/src/44998911" xr:uid="{716FD89F-D7D3-41C7-B927-47AA775BB57E}"/>
    <hyperlink ref="A608" r:id="rId10190" xr:uid="{2467DB8A-57F4-48AD-B8EA-D9E9F37FAE04}"/>
    <hyperlink ref="C608" r:id="rId10191" xr:uid="{E0C224FC-9F88-4AB6-8270-529490A3674E}"/>
    <hyperlink ref="D608" r:id="rId10192" display="https://www.daloopa.com/src/770775" xr:uid="{D6C25CCA-E1C0-43B8-8D99-ABAE2866F9E7}"/>
    <hyperlink ref="E608" r:id="rId10193" display="https://www.daloopa.com/src/770780" xr:uid="{ABF33141-CF55-404A-B6B3-E9959AA94121}"/>
    <hyperlink ref="F608" r:id="rId10194" display="https://www.daloopa.com/src/770785" xr:uid="{BAF42588-86B8-4C94-BE9D-DD257A049765}"/>
    <hyperlink ref="G608" r:id="rId10195" display="https://www.daloopa.com/src/769612" xr:uid="{91477211-DEB0-4D95-8F6A-3D36C035A373}"/>
    <hyperlink ref="H608" r:id="rId10196" display="https://www.daloopa.com/src/769415" xr:uid="{DEE2617D-278E-4B2A-896C-FD931608DC06}"/>
    <hyperlink ref="I608" r:id="rId10197" display="https://www.daloopa.com/src/769282" xr:uid="{75FD3B37-100E-4A4A-A833-FF77D324CC5B}"/>
    <hyperlink ref="J608" r:id="rId10198" display="https://www.daloopa.com/src/761296" xr:uid="{E16A713D-9AED-4777-AE8E-D56D7FD1DDC5}"/>
    <hyperlink ref="K608" r:id="rId10199" display="https://www.daloopa.com/src/761073" xr:uid="{AFAA7224-2E2B-4FD0-89DE-D9D0D3B785D2}"/>
    <hyperlink ref="L608" r:id="rId10200" display="https://www.daloopa.com/src/760748" xr:uid="{CEE215DF-85F7-4193-A4B3-2A32205EDAD6}"/>
    <hyperlink ref="M608" r:id="rId10201" display="https://www.daloopa.com/src/760500" xr:uid="{22787B53-3C20-47AE-9F82-06CD87231164}"/>
    <hyperlink ref="N608" r:id="rId10202" display="https://www.daloopa.com/src/760298" xr:uid="{A74BAE72-43BB-4C7D-8848-2669001F7BA6}"/>
    <hyperlink ref="O608" r:id="rId10203" display="https://www.daloopa.com/src/760315" xr:uid="{E7BFC14B-0581-4508-AB08-F311F92407C7}"/>
    <hyperlink ref="P608" r:id="rId10204" display="https://www.daloopa.com/src/758456" xr:uid="{859B67F1-EBD2-4D49-BC2B-A474C6B80C55}"/>
    <hyperlink ref="Q608" r:id="rId10205" display="https://www.daloopa.com/src/758307" xr:uid="{D5ED1146-F362-41DD-99B9-428A5C38BFBC}"/>
    <hyperlink ref="R608" r:id="rId10206" display="https://www.daloopa.com/src/758150" xr:uid="{15E46820-149A-4498-8202-BD24D245A1E4}"/>
    <hyperlink ref="S608" r:id="rId10207" display="https://www.daloopa.com/src/757992" xr:uid="{26A22CA3-BF1C-46DF-AA98-9F5A71DC4354}"/>
    <hyperlink ref="T608" r:id="rId10208" display="https://www.daloopa.com/src/757821" xr:uid="{FE04E9AA-4902-4F45-B0F9-0B416A50FA5E}"/>
    <hyperlink ref="U608" r:id="rId10209" display="https://www.daloopa.com/src/757628" xr:uid="{3CAA9CAE-2B14-4559-B9BE-2905DF4E22BD}"/>
    <hyperlink ref="V608" r:id="rId10210" display="https://www.daloopa.com/src/757314" xr:uid="{0644D331-8625-4A30-AB30-F6B268B74125}"/>
    <hyperlink ref="W608" r:id="rId10211" display="https://www.daloopa.com/src/757354" xr:uid="{98AA7C1F-FA5D-4EEF-BBDA-31524B97839F}"/>
    <hyperlink ref="X608" r:id="rId10212" display="https://www.daloopa.com/src/757328" xr:uid="{2BC597AF-39A4-4FD6-8E8B-4028A3267894}"/>
    <hyperlink ref="Y608" r:id="rId10213" display="https://www.daloopa.com/src/756718" xr:uid="{C0CA95AE-B8EB-4F84-A566-4C64B114A875}"/>
    <hyperlink ref="Z608" r:id="rId10214" display="https://www.daloopa.com/src/756564" xr:uid="{937A695B-FF8C-4FF4-9674-8E0C03F6A3AB}"/>
    <hyperlink ref="AA608" r:id="rId10215" display="https://www.daloopa.com/src/756452" xr:uid="{53D01173-E7A7-4711-8E32-26AD8DC1D9F6}"/>
    <hyperlink ref="AB608" r:id="rId10216" display="https://www.daloopa.com/src/756289" xr:uid="{F72FD792-E631-4C16-B39B-646FFFDE3993}"/>
    <hyperlink ref="AC608" r:id="rId10217" display="https://www.daloopa.com/src/755993" xr:uid="{7A072BC6-1420-412E-B460-8D796C6596E3}"/>
    <hyperlink ref="AD608" r:id="rId10218" display="https://www.daloopa.com/src/1501231" xr:uid="{5B0A54CC-8B70-4194-A97D-F1ECC55F3CE5}"/>
    <hyperlink ref="AE608" r:id="rId10219" display="https://www.daloopa.com/src/2750609" xr:uid="{8D3FD2DA-D474-4B3E-959A-E350F09A2922}"/>
    <hyperlink ref="AF608" r:id="rId10220" display="https://www.daloopa.com/src/3606413" xr:uid="{36C8D6A4-AF08-4FE7-A52B-C4260BBD6EF5}"/>
    <hyperlink ref="AG608" r:id="rId10221" display="https://www.daloopa.com/src/6028704" xr:uid="{3E758CC6-98EF-4DB8-99FF-27209B3BA671}"/>
    <hyperlink ref="AH608" r:id="rId10222" display="https://www.daloopa.com/src/9091481" xr:uid="{CB881A87-0D9C-4631-8E0F-4FD7BAF33592}"/>
    <hyperlink ref="AI608" r:id="rId10223" display="https://www.daloopa.com/src/12599712" xr:uid="{D137BDAB-8EB4-4E98-8091-6A0FCC5C1630}"/>
    <hyperlink ref="AJ608" r:id="rId10224" display="https://www.daloopa.com/src/19045359" xr:uid="{F73A1809-CED7-413C-8D00-1AB17D5A24D9}"/>
    <hyperlink ref="AK608" r:id="rId10225" display="https://www.daloopa.com/src/28076052" xr:uid="{29AE4DAE-3757-4372-B8BC-35F6FE35A581}"/>
    <hyperlink ref="AL608" r:id="rId10226" display="https://www.daloopa.com/src/35361459" xr:uid="{7FEE5B2F-AE94-461E-9CBD-49DC840AE16B}"/>
    <hyperlink ref="AM608" r:id="rId10227" display="https://www.daloopa.com/src/41990515" xr:uid="{6BE5CFFB-2A10-4078-8342-3E243AE1D4B7}"/>
    <hyperlink ref="AN608" r:id="rId10228" display="https://www.daloopa.com/src/50786863" xr:uid="{DC856D61-6EB5-4BAF-B6FE-D10559FE062E}"/>
    <hyperlink ref="AO608" r:id="rId10229" display="https://www.daloopa.com/src/56765450" xr:uid="{501F7F2D-B00D-4C01-AB07-556155116407}"/>
    <hyperlink ref="AP608" r:id="rId10230" display="https://www.daloopa.com/src/61314938" xr:uid="{CD4E6C70-DBE0-4AA8-8A34-A135256F1DFF}"/>
    <hyperlink ref="BA608" r:id="rId10231" display="https://www.daloopa.com/src/44993847" xr:uid="{B1E8F9A4-9BCD-45AA-A3E5-F8781718E00D}"/>
    <hyperlink ref="BB608" r:id="rId10232" display="https://www.daloopa.com/src/44998362" xr:uid="{9FBC8560-1178-4EC7-B87E-5FFF578973CE}"/>
    <hyperlink ref="BC608" r:id="rId10233" display="https://www.daloopa.com/src/44998909" xr:uid="{60DFD926-AA2D-4236-85BC-FF7C222DA742}"/>
    <hyperlink ref="BD608" r:id="rId10234" display="https://www.daloopa.com/src/44999205" xr:uid="{AB309EB6-E214-4FA7-9475-43EDE9ABC9CF}"/>
    <hyperlink ref="BE608" r:id="rId10235" display="https://www.daloopa.com/src/44999244" xr:uid="{85EE0F3A-62D3-43C8-8639-A98FBD6A409D}"/>
    <hyperlink ref="BF608" r:id="rId10236" display="https://www.daloopa.com/src/44999438" xr:uid="{6AAC6B55-AC7D-4846-B06E-69A8EB4573F9}"/>
    <hyperlink ref="BG608" r:id="rId10237" display="https://www.daloopa.com/src/44999881" xr:uid="{813BDAF1-14AF-4309-9057-2522606F36C7}"/>
    <hyperlink ref="BH608" r:id="rId10238" display="https://www.daloopa.com/src/45000038" xr:uid="{05AFD0EA-C6CE-4FFE-A4C9-6186F6612D9F}"/>
    <hyperlink ref="BI608" r:id="rId10239" display="https://www.daloopa.com/src/41990558" xr:uid="{A61E8955-CB79-4ECB-954E-8EAC271B8FDD}"/>
    <hyperlink ref="A610" r:id="rId10240" xr:uid="{D1C5F7FA-574D-454E-9488-9D8BCBD4B7BC}"/>
    <hyperlink ref="C610" r:id="rId10241" xr:uid="{BA8A247A-55C8-47A8-ACF1-5D750DCE0580}"/>
    <hyperlink ref="D610" r:id="rId10242" display="https://www.daloopa.com/src/770801" xr:uid="{574FC6DB-C0F5-47FE-A655-C72A0A3D6444}"/>
    <hyperlink ref="E610" r:id="rId10243" display="https://www.daloopa.com/src/770794" xr:uid="{0006286C-1EFD-49C7-8EBB-06D44746B4E2}"/>
    <hyperlink ref="F610" r:id="rId10244" display="https://www.daloopa.com/src/770786" xr:uid="{27A78700-8DD5-4639-B690-7784D4CD8CCE}"/>
    <hyperlink ref="G610" r:id="rId10245" display="https://www.daloopa.com/src/769625" xr:uid="{056C0800-1D4C-45F4-95E3-E7F951AD5CF4}"/>
    <hyperlink ref="H610" r:id="rId10246" display="https://www.daloopa.com/src/769424" xr:uid="{5A4F8610-5E46-4FB5-B7F0-68AFC0E21D7F}"/>
    <hyperlink ref="I610" r:id="rId10247" display="https://www.daloopa.com/src/769287" xr:uid="{E69053F9-B9AC-4FB8-84AF-3F7D259EDA93}"/>
    <hyperlink ref="J610" r:id="rId10248" display="https://www.daloopa.com/src/761300" xr:uid="{3CF8D23A-E44E-4284-A778-AE43E83078AD}"/>
    <hyperlink ref="K610" r:id="rId10249" display="https://www.daloopa.com/src/761312" xr:uid="{4983857C-E7DF-4318-BA3E-FE2A4FC5BEAF}"/>
    <hyperlink ref="L610" r:id="rId10250" display="https://www.daloopa.com/src/760754" xr:uid="{0FFCBD56-ABED-4ECA-B6F9-2B19DE365253}"/>
    <hyperlink ref="M610" r:id="rId10251" display="https://www.daloopa.com/src/760501" xr:uid="{6275BB2D-54E0-4F6C-BA98-9C9CE3F637EE}"/>
    <hyperlink ref="N610" r:id="rId10252" display="https://www.daloopa.com/src/760334" xr:uid="{6E2BF8C7-BA66-4B38-BA6C-496DA510F1EB}"/>
    <hyperlink ref="O610" r:id="rId10253" display="https://www.daloopa.com/src/758664" xr:uid="{3CCC1DA0-26C4-4910-BE64-3E6096341AE9}"/>
    <hyperlink ref="P610" r:id="rId10254" display="https://www.daloopa.com/src/758462" xr:uid="{CE9E48A5-913C-489F-81E2-118137EEB1B8}"/>
    <hyperlink ref="Q610" r:id="rId10255" display="https://www.daloopa.com/src/758323" xr:uid="{DFB11647-E071-4C08-BBE6-1FA7FC9146BD}"/>
    <hyperlink ref="R610" r:id="rId10256" display="https://www.daloopa.com/src/758156" xr:uid="{879C703D-5585-4F50-83E3-83C617C5C955}"/>
    <hyperlink ref="S610" r:id="rId10257" display="https://www.daloopa.com/src/757998" xr:uid="{28E25C59-4343-4C48-AB8B-A88EAD00DF61}"/>
    <hyperlink ref="T610" r:id="rId10258" display="https://www.daloopa.com/src/757826" xr:uid="{D487CC6F-F940-486C-BD67-3E6DDFB65110}"/>
    <hyperlink ref="U610" r:id="rId10259" display="https://www.daloopa.com/src/757635" xr:uid="{9BFF749B-0A89-4DE4-8920-B3226DB2E9C3}"/>
    <hyperlink ref="V610" r:id="rId10260" display="https://www.daloopa.com/src/774266" xr:uid="{0F6292E0-4E3A-46AA-8EDD-58DEC77BDADB}"/>
    <hyperlink ref="W610" r:id="rId10261" display="https://www.daloopa.com/src/774309" xr:uid="{2FD9B28C-53DD-4966-9A75-5A39F5620D6F}"/>
    <hyperlink ref="X610" r:id="rId10262" display="https://www.daloopa.com/src/774353" xr:uid="{B1D49571-5692-45D2-A0C7-C2A92BFA570D}"/>
    <hyperlink ref="Y610" r:id="rId10263" display="https://www.daloopa.com/src/756725" xr:uid="{94C3C9B6-DFA5-4591-9270-75068473B10B}"/>
    <hyperlink ref="Z610" r:id="rId10264" display="https://www.daloopa.com/src/756567" xr:uid="{36002AD4-9EC6-482E-AB43-9980CCF68A4E}"/>
    <hyperlink ref="AA610" r:id="rId10265" display="https://www.daloopa.com/src/756453" xr:uid="{6D563111-4157-423D-A2DE-112618DD3C2D}"/>
    <hyperlink ref="AB610" r:id="rId10266" display="https://www.daloopa.com/src/756295" xr:uid="{EA9CE396-8671-48EC-88E7-9554F398E8FE}"/>
    <hyperlink ref="AC610" r:id="rId10267" display="https://www.daloopa.com/src/756035" xr:uid="{79E15152-4454-42DE-B1BD-926FD4342E56}"/>
    <hyperlink ref="AD610" r:id="rId10268" display="https://www.daloopa.com/src/1501232" xr:uid="{E645D18D-60A7-422C-AAAC-2439699CB353}"/>
    <hyperlink ref="AE610" r:id="rId10269" display="https://www.daloopa.com/src/2750612" xr:uid="{C8ABCF57-DD8C-4E4B-A107-91E2F7FA04E1}"/>
    <hyperlink ref="AF610" r:id="rId10270" display="https://www.daloopa.com/src/3606414" xr:uid="{B556C76B-5BDE-4119-91F6-3F6E6706E32C}"/>
    <hyperlink ref="AG610" r:id="rId10271" display="https://www.daloopa.com/src/6028705" xr:uid="{F96B9D4A-2897-44A2-8D30-B34FFE517145}"/>
    <hyperlink ref="AH610" r:id="rId10272" display="https://www.daloopa.com/src/9091503" xr:uid="{E407E680-B664-4FF4-B888-7A117786521E}"/>
    <hyperlink ref="AI610" r:id="rId10273" display="https://www.daloopa.com/src/12599810" xr:uid="{3C54B4B5-1BDF-4196-B822-C6582AC59DCA}"/>
    <hyperlink ref="AJ610" r:id="rId10274" display="https://www.daloopa.com/src/19045463" xr:uid="{6A36E9B0-23C3-4123-A43B-5176673E3C64}"/>
    <hyperlink ref="AK610" r:id="rId10275" display="https://www.daloopa.com/src/28076056" xr:uid="{521ABD3F-2F00-4FD6-B0F4-3D47CAC14A11}"/>
    <hyperlink ref="AL610" r:id="rId10276" display="https://www.daloopa.com/src/35361464" xr:uid="{FD2A1D88-999E-4F66-A8D0-083B84501309}"/>
    <hyperlink ref="AM610" r:id="rId10277" display="https://www.daloopa.com/src/41990523" xr:uid="{333A6AEF-D838-48ED-B993-8D6B51E0C2CB}"/>
    <hyperlink ref="AN610" r:id="rId10278" display="https://www.daloopa.com/src/50786870" xr:uid="{01D2F60E-23D8-4C48-8022-84E47C9443E2}"/>
    <hyperlink ref="AO610" r:id="rId10279" display="https://www.daloopa.com/src/56765457" xr:uid="{0530A7DB-8F55-4D86-986D-C177B125BF9A}"/>
    <hyperlink ref="AP610" r:id="rId10280" display="https://www.daloopa.com/src/61314969" xr:uid="{00FAAE0C-795C-42BD-BA35-42BC5496568E}"/>
    <hyperlink ref="BA610" r:id="rId10281" display="https://www.daloopa.com/src/44994357" xr:uid="{BF808CC8-C9B4-47AE-9109-4E3CAEB7386D}"/>
    <hyperlink ref="BB610" r:id="rId10282" display="https://www.daloopa.com/src/44998344" xr:uid="{DD3F5B08-DD90-4052-87A6-4D2D3A43E820}"/>
    <hyperlink ref="BC610" r:id="rId10283" display="https://www.daloopa.com/src/44998946" xr:uid="{11C7DF78-DFA1-485D-9445-85EA0E539350}"/>
    <hyperlink ref="BD610" r:id="rId10284" display="https://www.daloopa.com/src/44999180" xr:uid="{A358EA21-D5CE-4D91-AAE7-2B70A8A50234}"/>
    <hyperlink ref="BE610" r:id="rId10285" display="https://www.daloopa.com/src/44999291" xr:uid="{E02E2F5C-DDF6-417A-9A0B-D433EB7BA5CD}"/>
    <hyperlink ref="BF610" r:id="rId10286" display="https://www.daloopa.com/src/44999429" xr:uid="{AD5D88D0-AB02-4876-94BC-4BB494087B9E}"/>
    <hyperlink ref="BG610" r:id="rId10287" display="https://www.daloopa.com/src/44999816" xr:uid="{9A6AD978-BB27-404A-B03E-EFD39979ABAF}"/>
    <hyperlink ref="BH610" r:id="rId10288" display="https://www.daloopa.com/src/45000055" xr:uid="{A3A0E778-14A8-4452-9AD8-2C99AE8E4683}"/>
    <hyperlink ref="BI610" r:id="rId10289" display="https://www.daloopa.com/src/41990563" xr:uid="{5BFE7502-3B0C-49EA-9009-D885665D2B4F}"/>
    <hyperlink ref="A611" r:id="rId10290" xr:uid="{1270649A-8098-4636-91D3-8576D2BE77F9}"/>
    <hyperlink ref="C611" r:id="rId10291" xr:uid="{CB21B6A9-6C66-4BF2-9D95-AAC0C1672805}"/>
    <hyperlink ref="D611" r:id="rId10292" display="https://www.daloopa.com/src/770802" xr:uid="{66A85AAA-7559-4232-ACEA-9DF11BE4364B}"/>
    <hyperlink ref="E611" r:id="rId10293" display="https://www.daloopa.com/src/770795" xr:uid="{15408A25-F443-4C7B-A38C-00ED6691892A}"/>
    <hyperlink ref="F611" r:id="rId10294" display="https://www.daloopa.com/src/770787" xr:uid="{E4981F8D-BAB4-4328-91C7-93F9C4937CF3}"/>
    <hyperlink ref="G611" r:id="rId10295" display="https://www.daloopa.com/src/769626" xr:uid="{31570E03-C23E-4FB7-A6EB-2AD978490F74}"/>
    <hyperlink ref="H611" r:id="rId10296" display="https://www.daloopa.com/src/769425" xr:uid="{002703BF-8367-4CE2-96F0-8AE65165CBBF}"/>
    <hyperlink ref="I611" r:id="rId10297" display="https://www.daloopa.com/src/769288" xr:uid="{2589AF54-C1AA-47A0-AF91-76A8AFEF1420}"/>
    <hyperlink ref="J611" r:id="rId10298" display="https://www.daloopa.com/src/761301" xr:uid="{89446BF1-8065-4313-9E49-0AD7C74735B6}"/>
    <hyperlink ref="K611" r:id="rId10299" display="https://www.daloopa.com/src/761313" xr:uid="{C0EBB809-C4AC-4FA8-B9F2-D21AC3FE0292}"/>
    <hyperlink ref="L611" r:id="rId10300" display="https://www.daloopa.com/src/760755" xr:uid="{DD48A980-70A9-4DDB-BE84-3710687F9E2F}"/>
    <hyperlink ref="M611" r:id="rId10301" display="https://www.daloopa.com/src/760502" xr:uid="{D6E469D8-5205-469B-9E43-B53E1B14CAE2}"/>
    <hyperlink ref="N611" r:id="rId10302" display="https://www.daloopa.com/src/760335" xr:uid="{67E09DF3-BFDF-41A3-B791-ADA0FD196381}"/>
    <hyperlink ref="O611" r:id="rId10303" display="https://www.daloopa.com/src/758665" xr:uid="{8E8A512E-03F0-4C9A-900A-480189B74E16}"/>
    <hyperlink ref="P611" r:id="rId10304" display="https://www.daloopa.com/src/758463" xr:uid="{B6595F93-E15B-4894-8EA4-4BC48C470089}"/>
    <hyperlink ref="Q611" r:id="rId10305" display="https://www.daloopa.com/src/758324" xr:uid="{2A25043A-2EA8-4C65-B0EB-4BDBADA688A1}"/>
    <hyperlink ref="R611" r:id="rId10306" display="https://www.daloopa.com/src/758157" xr:uid="{9AC77EA7-8A5A-4884-835F-B18C80BE9019}"/>
    <hyperlink ref="S611" r:id="rId10307" display="https://www.daloopa.com/src/757999" xr:uid="{E16D1699-E2E6-4167-AB8B-3933A4F7C045}"/>
    <hyperlink ref="T611" r:id="rId10308" display="https://www.daloopa.com/src/757827" xr:uid="{0EF5D81F-4FBC-42B0-8B5B-AAAC3AC2198E}"/>
    <hyperlink ref="U611" r:id="rId10309" display="https://www.daloopa.com/src/757636" xr:uid="{ED56B9D7-6335-464D-BE2A-3D846D372D1A}"/>
    <hyperlink ref="V611" r:id="rId10310" display="https://www.daloopa.com/src/774267" xr:uid="{A8B84059-226F-49B3-B657-526BF5389895}"/>
    <hyperlink ref="W611" r:id="rId10311" display="https://www.daloopa.com/src/774310" xr:uid="{441247FD-3954-44F4-9930-E453D4A37F55}"/>
    <hyperlink ref="X611" r:id="rId10312" display="https://www.daloopa.com/src/774354" xr:uid="{7B2BBDF0-DBF3-4E87-9FB7-A6B7A0B9A183}"/>
    <hyperlink ref="Y611" r:id="rId10313" display="https://www.daloopa.com/src/756726" xr:uid="{453BF737-6C99-45E0-BD1D-FBFEEFE283BB}"/>
    <hyperlink ref="Z611" r:id="rId10314" display="https://www.daloopa.com/src/756568" xr:uid="{0EA1568F-F90A-404D-A4FA-EEF8EA22602F}"/>
    <hyperlink ref="AA611" r:id="rId10315" display="https://www.daloopa.com/src/756454" xr:uid="{D08B7009-590C-43DD-BD44-2A1B870263DE}"/>
    <hyperlink ref="AB611" r:id="rId10316" display="https://www.daloopa.com/src/756296" xr:uid="{70A27896-FA84-4F54-88C5-CD455FE92FB3}"/>
    <hyperlink ref="AC611" r:id="rId10317" display="https://www.daloopa.com/src/756036" xr:uid="{90ADCA0E-6121-4BA2-8C9F-176450CA7B2C}"/>
    <hyperlink ref="AD611" r:id="rId10318" display="https://www.daloopa.com/src/1501233" xr:uid="{F30B5E98-78D9-44A3-AF0B-32753DE0CCE1}"/>
    <hyperlink ref="AE611" r:id="rId10319" display="https://www.daloopa.com/src/2750613" xr:uid="{168B2EB5-7209-45D5-9F1A-53CA289E9883}"/>
    <hyperlink ref="AF611" r:id="rId10320" display="https://www.daloopa.com/src/3606415" xr:uid="{1AD582FD-F5D1-4E35-AE2C-CF155E30B3BC}"/>
    <hyperlink ref="AG611" r:id="rId10321" display="https://www.daloopa.com/src/6028706" xr:uid="{8A36A1EB-A8D7-4B5A-AB9A-0E70D4125FFE}"/>
    <hyperlink ref="AH611" r:id="rId10322" display="https://www.daloopa.com/src/9091507" xr:uid="{3E74BD08-4B6E-4AA7-B5C7-DEBBCB0F87CC}"/>
    <hyperlink ref="AI611" r:id="rId10323" display="https://www.daloopa.com/src/12599808" xr:uid="{0EE5ADA0-2894-46DE-A7D9-2898AFB28CB5}"/>
    <hyperlink ref="AJ611" r:id="rId10324" display="https://www.daloopa.com/src/19045464" xr:uid="{18579525-C522-4962-9D66-F7D440F24520}"/>
    <hyperlink ref="AK611" r:id="rId10325" display="https://www.daloopa.com/src/28076058" xr:uid="{1D8E2770-29A2-4143-B9CB-8D10199B577A}"/>
    <hyperlink ref="AL611" r:id="rId10326" display="https://www.daloopa.com/src/35361466" xr:uid="{0007C650-9CCB-4C81-A4A1-9E3650FE635D}"/>
    <hyperlink ref="AM611" r:id="rId10327" display="https://www.daloopa.com/src/41990524" xr:uid="{7FB22057-8B05-4C3F-BE3F-17F5761FA6B1}"/>
    <hyperlink ref="AN611" r:id="rId10328" display="https://www.daloopa.com/src/50786866" xr:uid="{36CE8BA3-657A-45B5-953C-5FE2238CFB8C}"/>
    <hyperlink ref="AO611" r:id="rId10329" display="https://www.daloopa.com/src/56765454" xr:uid="{479CC40D-DDDD-4532-A9BC-0B1D22488DE3}"/>
    <hyperlink ref="AP611" r:id="rId10330" display="https://www.daloopa.com/src/61314966" xr:uid="{34621EDF-ED1E-4060-9490-1DA6AF3F4746}"/>
    <hyperlink ref="BA611" r:id="rId10331" display="https://www.daloopa.com/src/44994358" xr:uid="{611CB5D9-E450-45A8-94C9-4A5D8293A37A}"/>
    <hyperlink ref="BB611" r:id="rId10332" display="https://www.daloopa.com/src/44998346" xr:uid="{B24927FB-BE25-423D-846A-0C8CCD433812}"/>
    <hyperlink ref="BC611" r:id="rId10333" display="https://www.daloopa.com/src/44998950" xr:uid="{D5882591-F39E-4F35-B299-D3E7D4C45935}"/>
    <hyperlink ref="BD611" r:id="rId10334" display="https://www.daloopa.com/src/44999179" xr:uid="{33C76707-EEB6-42B4-9822-BA1597CD8D94}"/>
    <hyperlink ref="BE611" r:id="rId10335" display="https://www.daloopa.com/src/44999289" xr:uid="{FE835899-502A-43BE-8399-1D4A6D2E60BB}"/>
    <hyperlink ref="BF611" r:id="rId10336" display="https://www.daloopa.com/src/44999428" xr:uid="{1E40491B-FFB9-437C-B08C-35C77210D55D}"/>
    <hyperlink ref="BG611" r:id="rId10337" display="https://www.daloopa.com/src/44999817" xr:uid="{54C8E1CB-77A0-4D49-876A-AFBE9A3B3974}"/>
    <hyperlink ref="BH611" r:id="rId10338" display="https://www.daloopa.com/src/45000056" xr:uid="{3ED4CFD7-087E-4C5C-ABB5-98D3972403A6}"/>
    <hyperlink ref="BI611" r:id="rId10339" display="https://www.daloopa.com/src/41990562" xr:uid="{3F51E1FD-E15E-4C42-ADC0-7E7E25ABBBD0}"/>
    <hyperlink ref="A612" r:id="rId10340" xr:uid="{6B527F93-4B78-41C2-97DE-DEFFF9746681}"/>
    <hyperlink ref="C612" r:id="rId10341" xr:uid="{E9E881E7-E72C-4446-AE1A-D07358E957A1}"/>
    <hyperlink ref="D612" r:id="rId10342" display="https://www.daloopa.com/src/770803" xr:uid="{9B0A9901-F50F-4C8E-B40D-6C82D228429E}"/>
    <hyperlink ref="E612" r:id="rId10343" display="https://www.daloopa.com/src/770796" xr:uid="{6E7F1D55-5534-4188-AB4E-71D47BA6F0FF}"/>
    <hyperlink ref="F612" r:id="rId10344" display="https://www.daloopa.com/src/770788" xr:uid="{9D094B0F-09F3-401F-89FD-8110F1DB4637}"/>
    <hyperlink ref="G612" r:id="rId10345" display="https://www.daloopa.com/src/769627" xr:uid="{D1B1D8D7-6A68-45A7-B695-1C5379481480}"/>
    <hyperlink ref="H612" r:id="rId10346" display="https://www.daloopa.com/src/769426" xr:uid="{2AF19FAE-CC87-4C11-9E12-D3A2A9CD0D7E}"/>
    <hyperlink ref="I612" r:id="rId10347" display="https://www.daloopa.com/src/769289" xr:uid="{E2F5A1F4-5FE6-4EDA-9BF9-D338AEBB5D2B}"/>
    <hyperlink ref="J612" r:id="rId10348" display="https://www.daloopa.com/src/761302" xr:uid="{6CF3AA7D-F632-4287-8D5C-4EAA2392CDF4}"/>
    <hyperlink ref="K612" r:id="rId10349" display="https://www.daloopa.com/src/761314" xr:uid="{9673D856-C5A2-4501-B3A8-A8D387D3CBD5}"/>
    <hyperlink ref="L612" r:id="rId10350" display="https://www.daloopa.com/src/760756" xr:uid="{A5DF26C5-B9AE-4E34-BFEA-997A319842A0}"/>
    <hyperlink ref="M612" r:id="rId10351" display="https://www.daloopa.com/src/760503" xr:uid="{6B9B86DC-6837-4BA6-A025-07DA9AE3A435}"/>
    <hyperlink ref="N612" r:id="rId10352" display="https://www.daloopa.com/src/760336" xr:uid="{5DE1407F-6DE4-48A9-8DC6-F97A3110FC10}"/>
    <hyperlink ref="O612" r:id="rId10353" display="https://www.daloopa.com/src/758666" xr:uid="{51E5F9F6-866B-4EDB-91C1-44C0E1732F11}"/>
    <hyperlink ref="P612" r:id="rId10354" display="https://www.daloopa.com/src/758464" xr:uid="{696E167E-C2E9-47EB-AA77-D0037D71E878}"/>
    <hyperlink ref="Q612" r:id="rId10355" display="https://www.daloopa.com/src/758325" xr:uid="{75E8B346-D065-45CB-B14F-13CEBA63DB7D}"/>
    <hyperlink ref="R612" r:id="rId10356" display="https://www.daloopa.com/src/758158" xr:uid="{7C63C640-B158-41F0-B561-17C5B7A9B3F4}"/>
    <hyperlink ref="S612" r:id="rId10357" display="https://www.daloopa.com/src/758000" xr:uid="{C36C5A9A-7264-440C-9730-37C2352CEEE5}"/>
    <hyperlink ref="U612" r:id="rId10358" display="https://www.daloopa.com/src/757637" xr:uid="{EFB635FD-70FD-4F0B-84BC-F1C29E9799AC}"/>
    <hyperlink ref="W612" r:id="rId10359" display="https://www.daloopa.com/src/774311" xr:uid="{7BE7F802-7FB6-4C76-B2A4-EF8503A08F64}"/>
    <hyperlink ref="BA612" r:id="rId10360" display="https://www.daloopa.com/src/44994361" xr:uid="{AAEFF79E-3A15-4D57-A5AE-1E5DB3FFFFDC}"/>
    <hyperlink ref="BB612" r:id="rId10361" display="https://www.daloopa.com/src/44998347" xr:uid="{C4A4F07E-3B99-4EC7-B3A9-3A20B834B301}"/>
    <hyperlink ref="BC612" r:id="rId10362" display="https://www.daloopa.com/src/44998945" xr:uid="{91F543BF-9C91-41A3-9B55-D57D2242BA72}"/>
    <hyperlink ref="BD612" r:id="rId10363" display="https://www.daloopa.com/src/44999178" xr:uid="{018A1D9D-9034-4CE7-8A53-8D7C51EC0206}"/>
    <hyperlink ref="BE612" r:id="rId10364" display="https://www.daloopa.com/src/44999287" xr:uid="{32D1BD5B-DC9E-4EB0-8EFA-A3BABE6123CE}"/>
    <hyperlink ref="A613" r:id="rId10365" xr:uid="{F0CB5E10-5632-46A8-99E4-6FA219C1EE52}"/>
    <hyperlink ref="C613" r:id="rId10366" xr:uid="{7DD4DC4B-14B3-417A-A1DD-54272ED5C7CB}"/>
    <hyperlink ref="D613" r:id="rId10367" display="https://www.daloopa.com/src/770804" xr:uid="{2CA6543A-76D1-4F21-A07C-A85358397869}"/>
    <hyperlink ref="E613" r:id="rId10368" display="https://www.daloopa.com/src/770797" xr:uid="{555F9285-D89E-4F8D-9E6A-8CFA6A0E8B09}"/>
    <hyperlink ref="F613" r:id="rId10369" display="https://www.daloopa.com/src/770789" xr:uid="{A642844A-A132-415A-9B99-BE17DCE66515}"/>
    <hyperlink ref="G613" r:id="rId10370" display="https://www.daloopa.com/src/769628" xr:uid="{64B78746-F9E5-46D8-881A-35C42C273093}"/>
    <hyperlink ref="H613" r:id="rId10371" display="https://www.daloopa.com/src/769427" xr:uid="{904DD8FB-B4D9-4201-B892-46F09E173E37}"/>
    <hyperlink ref="I613" r:id="rId10372" display="https://www.daloopa.com/src/769290" xr:uid="{6AEA92A3-7BA4-4382-AEB2-D89E13A996CC}"/>
    <hyperlink ref="J613" r:id="rId10373" display="https://www.daloopa.com/src/761303" xr:uid="{A901E91B-9B93-4EA0-8776-85E69BA793D4}"/>
    <hyperlink ref="K613" r:id="rId10374" display="https://www.daloopa.com/src/761315" xr:uid="{7F50099F-63B5-4206-A81C-AC347C511B0A}"/>
    <hyperlink ref="L613" r:id="rId10375" display="https://www.daloopa.com/src/760757" xr:uid="{9C8A6B86-9935-446A-9793-A6924BBD220C}"/>
    <hyperlink ref="M613" r:id="rId10376" display="https://www.daloopa.com/src/760504" xr:uid="{34CCEF4C-D8CB-4715-A130-D78562B51B95}"/>
    <hyperlink ref="N613" r:id="rId10377" display="https://www.daloopa.com/src/760337" xr:uid="{13462BDA-AB22-4ACA-BFF5-7CF432B8EBA7}"/>
    <hyperlink ref="O613" r:id="rId10378" display="https://www.daloopa.com/src/758667" xr:uid="{5F59634A-11DD-4C1B-8CCC-30F5AE79A7FD}"/>
    <hyperlink ref="P613" r:id="rId10379" display="https://www.daloopa.com/src/758465" xr:uid="{77C54663-45E2-41DD-A7AE-4C6218381484}"/>
    <hyperlink ref="Q613" r:id="rId10380" display="https://www.daloopa.com/src/758326" xr:uid="{697406FB-CD56-4C94-A57A-589C077D986C}"/>
    <hyperlink ref="R613" r:id="rId10381" display="https://www.daloopa.com/src/758159" xr:uid="{5DB77FE5-89DE-4782-898F-746AF1EB68CB}"/>
    <hyperlink ref="S613" r:id="rId10382" display="https://www.daloopa.com/src/758001" xr:uid="{1275560B-783A-4C23-980A-95A6A3726237}"/>
    <hyperlink ref="T613" r:id="rId10383" display="https://www.daloopa.com/src/757828" xr:uid="{EA4E628E-264D-4F98-90C4-8E92F40F51E7}"/>
    <hyperlink ref="U613" r:id="rId10384" display="https://www.daloopa.com/src/757638" xr:uid="{C561699A-73D1-4249-8BE6-F5957EC84EDC}"/>
    <hyperlink ref="V613" r:id="rId10385" display="https://www.daloopa.com/src/774268" xr:uid="{E2E1CA3A-18FE-4A6A-8B8F-88B15CC3800C}"/>
    <hyperlink ref="W613" r:id="rId10386" display="https://www.daloopa.com/src/774312" xr:uid="{4D900240-036D-4E7C-B5FB-C0836E97A987}"/>
    <hyperlink ref="X613" r:id="rId10387" display="https://www.daloopa.com/src/774355" xr:uid="{4D1CCE95-BBE0-4DD0-BEA5-86EB2178C646}"/>
    <hyperlink ref="Y613" r:id="rId10388" display="https://www.daloopa.com/src/756727" xr:uid="{119EB176-4A66-4CF6-ADA8-2B3F56553B0F}"/>
    <hyperlink ref="Z613" r:id="rId10389" display="https://www.daloopa.com/src/756569" xr:uid="{D8D36D63-E29A-4CB6-835A-73C5C85986DF}"/>
    <hyperlink ref="AA613" r:id="rId10390" display="https://www.daloopa.com/src/756455" xr:uid="{4456A42D-FFE0-4815-9AE9-3908FE32089E}"/>
    <hyperlink ref="AB613" r:id="rId10391" display="https://www.daloopa.com/src/756297" xr:uid="{7EF51DB9-F3B2-406C-8FD9-0051CC3C4840}"/>
    <hyperlink ref="AC613" r:id="rId10392" display="https://www.daloopa.com/src/756037" xr:uid="{794D2ABB-852C-4EA4-A06F-C02934DE9570}"/>
    <hyperlink ref="AD613" r:id="rId10393" display="https://www.daloopa.com/src/1501234" xr:uid="{EDF35D1F-79B9-4A12-9FB0-4C8FA0F3856B}"/>
    <hyperlink ref="AE613" r:id="rId10394" display="https://www.daloopa.com/src/2750614" xr:uid="{B00D7468-60AE-47EA-8BB9-FB544043E71A}"/>
    <hyperlink ref="AF613" r:id="rId10395" display="https://www.daloopa.com/src/3606416" xr:uid="{572D4785-8E22-4E08-8F1A-09E513F85651}"/>
    <hyperlink ref="AG613" r:id="rId10396" display="https://www.daloopa.com/src/6028707" xr:uid="{64C24939-9EC6-4F49-87A5-E9E8DD3AA2F9}"/>
    <hyperlink ref="AH613" r:id="rId10397" display="https://www.daloopa.com/src/9091506" xr:uid="{BBCC9E45-88E0-4F5C-8D1E-CE8B3E982C70}"/>
    <hyperlink ref="AI613" r:id="rId10398" display="https://www.daloopa.com/src/12599809" xr:uid="{9BC5EA52-110B-4109-8F35-62335AE99CB4}"/>
    <hyperlink ref="AJ613" r:id="rId10399" display="https://www.daloopa.com/src/19045465" xr:uid="{0DE74BBF-03BD-4A5C-81BA-C6376FFDA52F}"/>
    <hyperlink ref="AK613" r:id="rId10400" display="https://www.daloopa.com/src/28076055" xr:uid="{2A4C474B-FE4F-48B3-AA08-F09772357378}"/>
    <hyperlink ref="AL613" r:id="rId10401" display="https://www.daloopa.com/src/35361462" xr:uid="{CC0CF13D-5F12-44E5-A471-2729DDEF932E}"/>
    <hyperlink ref="AM613" r:id="rId10402" display="https://www.daloopa.com/src/41990525" xr:uid="{820279BF-F88A-4873-9175-F0B8409125D3}"/>
    <hyperlink ref="AN613" r:id="rId10403" display="https://www.daloopa.com/src/50786867" xr:uid="{34982F2D-436C-4B80-9C8B-BB715161DDA8}"/>
    <hyperlink ref="AO613" r:id="rId10404" display="https://www.daloopa.com/src/56765455" xr:uid="{A2C50A45-D557-49EE-A8FA-04332296CF0C}"/>
    <hyperlink ref="AP613" r:id="rId10405" display="https://www.daloopa.com/src/61314967" xr:uid="{8981F8A0-515E-4673-9E48-226CEEDC7229}"/>
    <hyperlink ref="BA613" r:id="rId10406" display="https://www.daloopa.com/src/44994355" xr:uid="{CA3FF6E5-87FC-4B44-A7B9-6E5A190FAF7F}"/>
    <hyperlink ref="BB613" r:id="rId10407" display="https://www.daloopa.com/src/44998345" xr:uid="{7A94673E-465B-43BD-B1A7-2AC5FAC0F5B8}"/>
    <hyperlink ref="BC613" r:id="rId10408" display="https://www.daloopa.com/src/44998949" xr:uid="{B8415321-C463-4849-BA50-D6ED32C0D38C}"/>
    <hyperlink ref="BD613" r:id="rId10409" display="https://www.daloopa.com/src/44999177" xr:uid="{DD7DACDF-3057-4C39-82B6-4D17183999C9}"/>
    <hyperlink ref="BE613" r:id="rId10410" display="https://www.daloopa.com/src/44999288" xr:uid="{05DD7756-A163-4A70-B74C-D0637C52EC00}"/>
    <hyperlink ref="BF613" r:id="rId10411" display="https://www.daloopa.com/src/44999430" xr:uid="{F14F1BC9-25D7-41A1-8AC0-CD0389695624}"/>
    <hyperlink ref="BG613" r:id="rId10412" display="https://www.daloopa.com/src/44999815" xr:uid="{EE342F09-8DBA-4078-B28B-92466D28FF95}"/>
    <hyperlink ref="BH613" r:id="rId10413" display="https://www.daloopa.com/src/45000060" xr:uid="{C446FDE0-946C-4836-BE84-DB000A9BF43A}"/>
    <hyperlink ref="BI613" r:id="rId10414" display="https://www.daloopa.com/src/41990565" xr:uid="{381A2F5C-8082-407A-920B-0BF647D9EEDF}"/>
    <hyperlink ref="A614" r:id="rId10415" xr:uid="{58867795-11B4-4A6A-958C-1C4ECC92E963}"/>
    <hyperlink ref="C614" r:id="rId10416" xr:uid="{039F34B6-3859-49EE-8E74-FFDF0B7800C1}"/>
    <hyperlink ref="D614" r:id="rId10417" display="https://www.daloopa.com/src/770805" xr:uid="{8330E177-0A0F-4B2F-8A0E-1DC405E9FA6D}"/>
    <hyperlink ref="E614" r:id="rId10418" display="https://www.daloopa.com/src/770798" xr:uid="{BE5F8999-82C1-46DD-AE8E-17AF3B966EEA}"/>
    <hyperlink ref="F614" r:id="rId10419" display="https://www.daloopa.com/src/770790" xr:uid="{A9D617DD-63A0-4AF7-BDBA-1073130E915E}"/>
    <hyperlink ref="G614" r:id="rId10420" display="https://www.daloopa.com/src/769629" xr:uid="{669E1013-E1D6-4AE6-91E1-75930E4F023C}"/>
    <hyperlink ref="H614" r:id="rId10421" display="https://www.daloopa.com/src/769428" xr:uid="{0A0E4C73-C6BE-4627-B448-0AE4DF510752}"/>
    <hyperlink ref="I614" r:id="rId10422" display="https://www.daloopa.com/src/769291" xr:uid="{6F22E8F8-E53F-4CD3-A114-7A6B47E3F92F}"/>
    <hyperlink ref="J614" r:id="rId10423" display="https://www.daloopa.com/src/761304" xr:uid="{3CC31766-71B3-4D0E-A1AC-FD30F8F428A5}"/>
    <hyperlink ref="K614" r:id="rId10424" display="https://www.daloopa.com/src/761316" xr:uid="{2D2701D8-997F-4013-85C5-F61FB53C66C3}"/>
    <hyperlink ref="L614" r:id="rId10425" display="https://www.daloopa.com/src/760758" xr:uid="{CE3C2A78-1EB6-4AB8-8D9B-5B35E6DD4792}"/>
    <hyperlink ref="M614" r:id="rId10426" display="https://www.daloopa.com/src/760505" xr:uid="{9433C8A5-C074-4138-B11A-6F92CFB5B2A5}"/>
    <hyperlink ref="N614" r:id="rId10427" display="https://www.daloopa.com/src/760339" xr:uid="{A434F198-2020-4987-8451-B61154D5F4E5}"/>
    <hyperlink ref="O614" r:id="rId10428" display="https://www.daloopa.com/src/758668" xr:uid="{303003EE-7F63-4D56-BA5F-C0819B316F10}"/>
    <hyperlink ref="P614" r:id="rId10429" display="https://www.daloopa.com/src/758466" xr:uid="{99EC50BB-DE64-4521-A1C2-979B0C495816}"/>
    <hyperlink ref="Q614" r:id="rId10430" display="https://www.daloopa.com/src/758327" xr:uid="{4C83CBAD-8938-4810-BC59-C10DFD891309}"/>
    <hyperlink ref="R614" r:id="rId10431" display="https://www.daloopa.com/src/758160" xr:uid="{4795F5B7-78F0-4113-8DFE-C119504D3FC7}"/>
    <hyperlink ref="S614" r:id="rId10432" display="https://www.daloopa.com/src/758002" xr:uid="{2917233A-1C1D-4E52-8752-EE1F94BD4273}"/>
    <hyperlink ref="T614" r:id="rId10433" display="https://www.daloopa.com/src/757829" xr:uid="{B86A8E1F-864F-4684-8A85-134C15B90955}"/>
    <hyperlink ref="U614" r:id="rId10434" display="https://www.daloopa.com/src/757639" xr:uid="{5D1E8FAA-85DD-40A3-88F2-B10A9D9DD838}"/>
    <hyperlink ref="V614" r:id="rId10435" display="https://www.daloopa.com/src/774269" xr:uid="{589471A5-3134-4E8F-B7E0-1307BC43176C}"/>
    <hyperlink ref="W614" r:id="rId10436" display="https://www.daloopa.com/src/774313" xr:uid="{46BC38AD-539D-4B7A-A6A7-5702B8D69DF0}"/>
    <hyperlink ref="X614" r:id="rId10437" display="https://www.daloopa.com/src/774356" xr:uid="{D2749521-FF8F-4FD7-8DE9-0D7D818D73F3}"/>
    <hyperlink ref="Y614" r:id="rId10438" display="https://www.daloopa.com/src/756728" xr:uid="{E137E2E1-BC3F-49D7-990D-6B116FD31F33}"/>
    <hyperlink ref="Z614" r:id="rId10439" display="https://www.daloopa.com/src/756570" xr:uid="{078A6F1C-73BC-48B6-A8BF-D6F478EA96F6}"/>
    <hyperlink ref="AA614" r:id="rId10440" display="https://www.daloopa.com/src/756456" xr:uid="{7D8DE61A-D86B-4B70-9DED-3003960F3496}"/>
    <hyperlink ref="AB614" r:id="rId10441" display="https://www.daloopa.com/src/756298" xr:uid="{8DE977FB-62C6-497E-A6E4-C017C0EA1C04}"/>
    <hyperlink ref="AC614" r:id="rId10442" display="https://www.daloopa.com/src/756038" xr:uid="{DB8DAE61-B6C4-4F84-9762-486B898A9156}"/>
    <hyperlink ref="AD614" r:id="rId10443" display="https://www.daloopa.com/src/1501235" xr:uid="{7BDE1E2F-4BA5-4B74-BCE4-9F4C063DA8BD}"/>
    <hyperlink ref="AE614" r:id="rId10444" display="https://www.daloopa.com/src/2750615" xr:uid="{9EFC8BE4-03BA-4370-8776-AEC6FBEF88C3}"/>
    <hyperlink ref="AF614" r:id="rId10445" display="https://www.daloopa.com/src/3606417" xr:uid="{D996ECC6-EC88-4AA2-BF22-E820C5A35BF4}"/>
    <hyperlink ref="AH614" r:id="rId10446" display="https://www.daloopa.com/src/9091505" xr:uid="{5ADAC3AE-6AB1-4CF2-BACD-B94D275E6078}"/>
    <hyperlink ref="AI614" r:id="rId10447" display="https://www.daloopa.com/src/12599807" xr:uid="{064DECC0-0035-425F-AF9E-3B9D0A69EE2B}"/>
    <hyperlink ref="AJ614" r:id="rId10448" display="https://www.daloopa.com/src/19045468" xr:uid="{A928C97C-20DF-4162-A19D-1A884FA22F09}"/>
    <hyperlink ref="AK614" r:id="rId10449" display="https://www.daloopa.com/src/28076054" xr:uid="{D3A05D37-B9C0-4767-B09F-13591FDA9B4D}"/>
    <hyperlink ref="AL614" r:id="rId10450" display="https://www.daloopa.com/src/35361467" xr:uid="{DC8E1C55-52DB-4990-AD0A-C053ECF24715}"/>
    <hyperlink ref="AM614" r:id="rId10451" display="https://www.daloopa.com/src/41990526" xr:uid="{2FAA326F-EF47-4C50-B678-F8E898DAD2A3}"/>
    <hyperlink ref="AN614" r:id="rId10452" display="https://www.daloopa.com/src/50786868" xr:uid="{616C9EFB-6E29-44FD-8E8A-46185C9A939E}"/>
    <hyperlink ref="AO614" r:id="rId10453" display="https://www.daloopa.com/src/56765452" xr:uid="{3F634584-7DF5-4A47-A62E-2EDDAF845346}"/>
    <hyperlink ref="AP614" r:id="rId10454" display="https://www.daloopa.com/src/61314968" xr:uid="{6312109C-8176-44C8-A0EF-C3E1CBBBC8D2}"/>
    <hyperlink ref="BA614" r:id="rId10455" display="https://www.daloopa.com/src/44994362" xr:uid="{7F8CCE79-C602-4EB2-998D-8749BB988286}"/>
    <hyperlink ref="BB614" r:id="rId10456" display="https://www.daloopa.com/src/44998348" xr:uid="{304767EB-DD3E-4518-BFAE-BA95D8D1F6BF}"/>
    <hyperlink ref="BC614" r:id="rId10457" display="https://www.daloopa.com/src/44998944" xr:uid="{25D35764-1B72-4356-A8BA-1FDBDA3BBB85}"/>
    <hyperlink ref="BD614" r:id="rId10458" display="https://www.daloopa.com/src/44999181" xr:uid="{C48ADB3D-792E-4869-9D3E-2A779EE1488E}"/>
    <hyperlink ref="BE614" r:id="rId10459" display="https://www.daloopa.com/src/44999290" xr:uid="{5023E08B-1215-4A1B-AE1B-C4C6B755F8B4}"/>
    <hyperlink ref="BF614" r:id="rId10460" display="https://www.daloopa.com/src/44999431" xr:uid="{AB59B24F-6614-4E8B-B3B6-545C0091D2EA}"/>
    <hyperlink ref="BG614" r:id="rId10461" display="https://www.daloopa.com/src/44999818" xr:uid="{E2A3FEC2-747D-4135-B86E-DA87AB053020}"/>
    <hyperlink ref="BH614" r:id="rId10462" display="https://www.daloopa.com/src/45000058" xr:uid="{9371C853-FDDD-4B2C-8505-22218BFD0B44}"/>
    <hyperlink ref="BI614" r:id="rId10463" display="https://www.daloopa.com/src/41990564" xr:uid="{1053F0C9-C944-4F6E-9226-087C2C73D1CF}"/>
    <hyperlink ref="A615" r:id="rId10464" xr:uid="{A8D65060-3B18-46E1-830B-BA5B2735AB7E}"/>
    <hyperlink ref="C615" r:id="rId10465" xr:uid="{99C7F8A6-5AA5-4FF6-A6A9-0DF030721F97}"/>
    <hyperlink ref="D615" r:id="rId10466" display="https://www.daloopa.com/src/770806" xr:uid="{B4F4D3F3-482B-4284-B7D0-64C2082CA3C3}"/>
    <hyperlink ref="E615" r:id="rId10467" display="https://www.daloopa.com/src/770799" xr:uid="{D5B2F35D-26E9-4F84-AF39-75434A6C408F}"/>
    <hyperlink ref="F615" r:id="rId10468" display="https://www.daloopa.com/src/770792" xr:uid="{C6EA2DF0-985E-4E7D-98E0-1D80D4767272}"/>
    <hyperlink ref="G615" r:id="rId10469" display="https://www.daloopa.com/src/769630" xr:uid="{1F362298-F883-4D92-92F9-E530B5E02B7B}"/>
    <hyperlink ref="H615" r:id="rId10470" display="https://www.daloopa.com/src/769430" xr:uid="{56172929-376B-4DC6-A425-C68846F9D53A}"/>
    <hyperlink ref="I615" r:id="rId10471" display="https://www.daloopa.com/src/769292" xr:uid="{59FF53CA-05DE-46B5-A600-7FE47497E0CD}"/>
    <hyperlink ref="J615" r:id="rId10472" display="https://www.daloopa.com/src/761305" xr:uid="{3AD4F4E3-16E6-46C4-ABCD-F0B6B312A379}"/>
    <hyperlink ref="K615" r:id="rId10473" display="https://www.daloopa.com/src/761317" xr:uid="{2B6A6427-778C-4FA0-93B0-2B66FEA59179}"/>
    <hyperlink ref="L615" r:id="rId10474" display="https://www.daloopa.com/src/760759" xr:uid="{87EE9712-16BA-4CA3-A081-6691C32FF3F8}"/>
    <hyperlink ref="M615" r:id="rId10475" display="https://www.daloopa.com/src/760506" xr:uid="{8A3AEC57-AA17-4151-B758-B62235152890}"/>
    <hyperlink ref="N615" r:id="rId10476" display="https://www.daloopa.com/src/760340" xr:uid="{E4560FCF-2589-42D3-968C-FE5D52CB1EBC}"/>
    <hyperlink ref="O615" r:id="rId10477" display="https://www.daloopa.com/src/758670" xr:uid="{E27849CA-36D4-4C1E-BA1D-4BC67E313B02}"/>
    <hyperlink ref="P615" r:id="rId10478" display="https://www.daloopa.com/src/758467" xr:uid="{91EC4150-C263-4714-8ABF-321138FF1DF2}"/>
    <hyperlink ref="Q615" r:id="rId10479" display="https://www.daloopa.com/src/758328" xr:uid="{31AC36B6-1593-4760-8821-F029649199AF}"/>
    <hyperlink ref="R615" r:id="rId10480" display="https://www.daloopa.com/src/758161" xr:uid="{FF26B866-ED3E-4D11-8019-D6D8FB595FA1}"/>
    <hyperlink ref="S615" r:id="rId10481" display="https://www.daloopa.com/src/758003" xr:uid="{4DE584C8-8EFB-4294-8411-442ABA3C1CD7}"/>
    <hyperlink ref="T615" r:id="rId10482" display="https://www.daloopa.com/src/757830" xr:uid="{623A9724-BA52-409F-B7A9-CD0932E21CBF}"/>
    <hyperlink ref="U615" r:id="rId10483" display="https://www.daloopa.com/src/757640" xr:uid="{31552EC4-99BE-4E86-9648-7F6FFA78A3A4}"/>
    <hyperlink ref="V615" r:id="rId10484" display="https://www.daloopa.com/src/774270" xr:uid="{3B1F3D02-05D9-40B1-8D71-7331ABC4E531}"/>
    <hyperlink ref="W615" r:id="rId10485" display="https://www.daloopa.com/src/774314" xr:uid="{5B9A0B14-84E5-46F1-AB27-31893C49976F}"/>
    <hyperlink ref="X615" r:id="rId10486" display="https://www.daloopa.com/src/774357" xr:uid="{4355DE92-F670-4B3C-9580-B5D8A6B1F69B}"/>
    <hyperlink ref="Y615" r:id="rId10487" display="https://www.daloopa.com/src/756729" xr:uid="{376B9061-23A5-4478-A0FE-987B1AA97AC7}"/>
    <hyperlink ref="Z615" r:id="rId10488" display="https://www.daloopa.com/src/756571" xr:uid="{22259FC3-7839-408F-80A3-6E53F4CBEC7C}"/>
    <hyperlink ref="AA615" r:id="rId10489" display="https://www.daloopa.com/src/756457" xr:uid="{428901DC-36F4-47E1-9ADE-E5B55E4EE725}"/>
    <hyperlink ref="AB615" r:id="rId10490" display="https://www.daloopa.com/src/756299" xr:uid="{2525FB5B-6623-4F49-9DFC-9B634D78492E}"/>
    <hyperlink ref="AC615" r:id="rId10491" display="https://www.daloopa.com/src/756039" xr:uid="{99E58EC0-679A-4F24-A8AC-2F8C65BC79E2}"/>
    <hyperlink ref="AD615" r:id="rId10492" display="https://www.daloopa.com/src/1501236" xr:uid="{676777B9-B565-4B23-BAF4-0B4C55F6FC7D}"/>
    <hyperlink ref="AE615" r:id="rId10493" display="https://www.daloopa.com/src/2750616" xr:uid="{1EBA4FF5-44F6-4A48-9E2F-4D28D5DD7D70}"/>
    <hyperlink ref="AF615" r:id="rId10494" display="https://www.daloopa.com/src/3606418" xr:uid="{F2366C68-F88C-4001-ADF6-529E5B320221}"/>
    <hyperlink ref="AG615" r:id="rId10495" display="https://www.daloopa.com/src/6028708" xr:uid="{39D2FC72-CCD0-41A7-A111-0246030155AD}"/>
    <hyperlink ref="AH615" r:id="rId10496" display="https://www.daloopa.com/src/9091504" xr:uid="{790CCE0C-22FA-4F15-BE9A-A35277F0ACFC}"/>
    <hyperlink ref="AI615" r:id="rId10497" display="https://www.daloopa.com/src/12599805" xr:uid="{B3BEBAFB-2521-49D8-AC6B-6332ABA36F40}"/>
    <hyperlink ref="AJ615" r:id="rId10498" display="https://www.daloopa.com/src/19045467" xr:uid="{D733100B-28A0-4761-AD3E-08A37CA13826}"/>
    <hyperlink ref="AK615" r:id="rId10499" display="https://www.daloopa.com/src/28076057" xr:uid="{82BE62E7-768C-4F05-B899-DC0D5382773E}"/>
    <hyperlink ref="AL615" r:id="rId10500" display="https://www.daloopa.com/src/35361465" xr:uid="{22017A06-9EBD-4729-8A11-5187C5C21E2E}"/>
    <hyperlink ref="AM615" r:id="rId10501" display="https://www.daloopa.com/src/41990527" xr:uid="{E8322AEC-E8C6-40D5-AB4F-3442286D88CC}"/>
    <hyperlink ref="AN615" r:id="rId10502" display="https://www.daloopa.com/src/50786865" xr:uid="{125C6781-B50C-492B-82C3-97F6C323F3B6}"/>
    <hyperlink ref="AO615" r:id="rId10503" display="https://www.daloopa.com/src/56765453" xr:uid="{7DF8FABE-BBB7-480F-B9F7-7740ABFF2E65}"/>
    <hyperlink ref="AP615" r:id="rId10504" display="https://www.daloopa.com/src/61314965" xr:uid="{5ED4CC5D-5DBC-4B53-85D9-329700887FE2}"/>
    <hyperlink ref="BA615" r:id="rId10505" display="https://www.daloopa.com/src/44994356" xr:uid="{06929668-9D11-4161-B5A5-B8F6457A4D43}"/>
    <hyperlink ref="BB615" r:id="rId10506" display="https://www.daloopa.com/src/44998342" xr:uid="{EEBA87A8-53AB-40D0-BB74-F9E897936BA0}"/>
    <hyperlink ref="BC615" r:id="rId10507" display="https://www.daloopa.com/src/44998951" xr:uid="{DD8420FB-DD26-473B-9CEB-FAD2AF6C4BFE}"/>
    <hyperlink ref="BD615" r:id="rId10508" display="https://www.daloopa.com/src/44999176" xr:uid="{AE6127B3-5CFA-4C1F-97BB-61340571EFB8}"/>
    <hyperlink ref="BE615" r:id="rId10509" display="https://www.daloopa.com/src/44999286" xr:uid="{6FFB02B3-8A4C-42FB-B0A9-3FBA0ECDD658}"/>
    <hyperlink ref="BF615" r:id="rId10510" display="https://www.daloopa.com/src/44999432" xr:uid="{6A47DF86-8D22-48C8-BAE8-BD20F3F9EA32}"/>
    <hyperlink ref="BG615" r:id="rId10511" display="https://www.daloopa.com/src/44999813" xr:uid="{26434544-EED1-4723-BAD9-6E084BBCA32F}"/>
    <hyperlink ref="BH615" r:id="rId10512" display="https://www.daloopa.com/src/45000059" xr:uid="{842AF7B7-003A-49AE-9BDC-4120549E5D2A}"/>
    <hyperlink ref="BI615" r:id="rId10513" display="https://www.daloopa.com/src/41990566" xr:uid="{538DA6C7-429F-4715-887A-2E179B728AF9}"/>
    <hyperlink ref="A616" r:id="rId10514" xr:uid="{4D671F25-DB6F-4351-96A7-36183392A0E8}"/>
    <hyperlink ref="C616" r:id="rId10515" xr:uid="{275DF05A-71AE-40BA-B05D-EEAEAB3357C3}"/>
    <hyperlink ref="F616" r:id="rId10516" display="https://www.daloopa.com/src/770791" xr:uid="{AA1CA69C-02BB-45CE-8587-FFD2301B98FF}"/>
    <hyperlink ref="G616" r:id="rId10517" display="https://www.daloopa.com/src/769632" xr:uid="{7A02989F-0B7F-40F3-850B-93919A681425}"/>
    <hyperlink ref="BA616" r:id="rId10518" display="https://www.daloopa.com/src/44994360" xr:uid="{112E4206-7045-4DF9-BE3F-89FA5880FF2B}"/>
    <hyperlink ref="A617" r:id="rId10519" xr:uid="{540091DC-065F-4EF1-B56D-92CE3A3D7C7C}"/>
    <hyperlink ref="C617" r:id="rId10520" xr:uid="{DEC6C28D-48C8-46E6-8D66-E0641E429DC3}"/>
    <hyperlink ref="H617" r:id="rId10521" display="https://www.daloopa.com/src/769429" xr:uid="{BA543BD5-EC06-4999-8D41-9D7F8AB10CFE}"/>
    <hyperlink ref="BB617" r:id="rId10522" display="https://www.daloopa.com/src/44998343" xr:uid="{E72C2824-9F9E-4F8B-A5BD-65960FCE4837}"/>
    <hyperlink ref="A618" r:id="rId10523" xr:uid="{F0EEE974-84BD-497E-8A91-E719998E3426}"/>
    <hyperlink ref="C618" r:id="rId10524" xr:uid="{C07E2CAA-719E-463E-BDF9-81BFCCC1392F}"/>
    <hyperlink ref="N618" r:id="rId10525" display="https://www.daloopa.com/src/760338" xr:uid="{BAA61DCB-9EA9-4356-AC9D-C735369FEC5A}"/>
    <hyperlink ref="BC618" r:id="rId10526" display="https://www.daloopa.com/src/44998948" xr:uid="{32F1E0B9-C695-4F56-9520-1773C5B2AF84}"/>
    <hyperlink ref="A619" r:id="rId10527" xr:uid="{E28263AB-FD45-4F80-BBEB-6806D2667F70}"/>
    <hyperlink ref="C619" r:id="rId10528" xr:uid="{EBF66857-1501-4379-ACA5-9B7EA152CCE7}"/>
    <hyperlink ref="O619" r:id="rId10529" display="https://www.daloopa.com/src/758669" xr:uid="{CBEC44BA-1325-475F-855B-66C923BCDBC2}"/>
    <hyperlink ref="BC619" r:id="rId10530" display="https://www.daloopa.com/src/44998947" xr:uid="{1BD58A40-6AD5-49B1-9C78-92EFA64C9DD3}"/>
    <hyperlink ref="A620" r:id="rId10531" xr:uid="{B4135B7D-CED7-4A70-A74D-400907457F7F}"/>
    <hyperlink ref="C620" r:id="rId10532" xr:uid="{4B0E1FD8-EAF6-4F61-9469-6B8069E40518}"/>
    <hyperlink ref="D620" r:id="rId10533" display="https://www.daloopa.com/src/770807" xr:uid="{E0265D1D-94DA-41E9-8A35-CA8EF1D15F6A}"/>
    <hyperlink ref="E620" r:id="rId10534" display="https://www.daloopa.com/src/770800" xr:uid="{2595AE60-CC7B-4A60-A4D7-797D673AD4AB}"/>
    <hyperlink ref="F620" r:id="rId10535" display="https://www.daloopa.com/src/770793" xr:uid="{6C929965-C895-477B-849A-F8C403229912}"/>
    <hyperlink ref="G620" r:id="rId10536" display="https://www.daloopa.com/src/769631" xr:uid="{D7020C2F-1FC3-40B7-836A-5F1F38D73736}"/>
    <hyperlink ref="H620" r:id="rId10537" display="https://www.daloopa.com/src/769431" xr:uid="{B5C77452-0A72-40AB-8F95-F70C856664EA}"/>
    <hyperlink ref="I620" r:id="rId10538" display="https://www.daloopa.com/src/769293" xr:uid="{8FAF1037-04B9-4D77-A70B-A8168F2F2E87}"/>
    <hyperlink ref="J620" r:id="rId10539" display="https://www.daloopa.com/src/761306" xr:uid="{8ED4F559-7777-4E9A-A91D-0A84B1B76B59}"/>
    <hyperlink ref="K620" r:id="rId10540" display="https://www.daloopa.com/src/761318" xr:uid="{6FD17C91-EEB5-4ED9-A558-C8BA628D3AE5}"/>
    <hyperlink ref="L620" r:id="rId10541" display="https://www.daloopa.com/src/760760" xr:uid="{DC13CEC5-2B02-48BD-9865-D53E6BBF2185}"/>
    <hyperlink ref="M620" r:id="rId10542" display="https://www.daloopa.com/src/760507" xr:uid="{BF4F1A96-BCCE-4DAA-9ED7-9ACB518DD0B4}"/>
    <hyperlink ref="N620" r:id="rId10543" display="https://www.daloopa.com/src/760341" xr:uid="{FFE44C79-2488-4B43-8ABC-854DF38E866C}"/>
    <hyperlink ref="O620" r:id="rId10544" display="https://www.daloopa.com/src/758671" xr:uid="{6DA94D5A-EBEE-4E31-B439-FBFD5B924C68}"/>
    <hyperlink ref="P620" r:id="rId10545" display="https://www.daloopa.com/src/758468" xr:uid="{F52D7917-67BA-49F2-89F2-CD7380F23BBA}"/>
    <hyperlink ref="Q620" r:id="rId10546" display="https://www.daloopa.com/src/758329" xr:uid="{55F1782F-BC39-4085-AC3C-B0842E85E20B}"/>
    <hyperlink ref="R620" r:id="rId10547" display="https://www.daloopa.com/src/758162" xr:uid="{659FC0F6-36B7-4939-98E4-05E1574DABE8}"/>
    <hyperlink ref="S620" r:id="rId10548" display="https://www.daloopa.com/src/758004" xr:uid="{E7C574AF-EBD0-4112-8C9B-AE87DE7E1698}"/>
    <hyperlink ref="T620" r:id="rId10549" display="https://www.daloopa.com/src/757831" xr:uid="{826D22A5-7AA4-403C-8B38-6AFB6FA414F6}"/>
    <hyperlink ref="U620" r:id="rId10550" display="https://www.daloopa.com/src/757641" xr:uid="{87569E87-8B06-4989-AE66-82C5327C95B5}"/>
    <hyperlink ref="V620" r:id="rId10551" display="https://www.daloopa.com/src/774271" xr:uid="{ECBEBED5-71E5-49BC-9FC2-013A95FF5DEB}"/>
    <hyperlink ref="W620" r:id="rId10552" display="https://www.daloopa.com/src/774315" xr:uid="{A612FDBA-513B-43C5-8AD5-CF8CFBCB371C}"/>
    <hyperlink ref="X620" r:id="rId10553" display="https://www.daloopa.com/src/774358" xr:uid="{6626F0B0-B72E-4ACC-8507-355E515D9BAF}"/>
    <hyperlink ref="Y620" r:id="rId10554" display="https://www.daloopa.com/src/756730" xr:uid="{77D67DF2-0AA4-42F5-95ED-4BCE0E1A067E}"/>
    <hyperlink ref="Z620" r:id="rId10555" display="https://www.daloopa.com/src/756572" xr:uid="{5F8A2102-EB42-462C-BC21-C5AFD06534CD}"/>
    <hyperlink ref="AA620" r:id="rId10556" display="https://www.daloopa.com/src/756458" xr:uid="{F7306AFF-467D-4B8D-83D8-99637E4E3313}"/>
    <hyperlink ref="AB620" r:id="rId10557" display="https://www.daloopa.com/src/756300" xr:uid="{4AF2E851-E909-4CCF-AF08-589B7AFF8067}"/>
    <hyperlink ref="AC620" r:id="rId10558" display="https://www.daloopa.com/src/756040" xr:uid="{82038954-33F6-42FE-8932-93BC02CBF1B0}"/>
    <hyperlink ref="AD620" r:id="rId10559" display="https://www.daloopa.com/src/1501237" xr:uid="{EF83CA00-AF95-4A21-B858-991B1125DE77}"/>
    <hyperlink ref="AE620" r:id="rId10560" display="https://www.daloopa.com/src/2750617" xr:uid="{33AEE0D7-1695-4367-BB19-2F6DF70E908D}"/>
    <hyperlink ref="AF620" r:id="rId10561" display="https://www.daloopa.com/src/3606419" xr:uid="{FABA94C3-9D83-4F2C-BCB4-70514F2E1172}"/>
    <hyperlink ref="AG620" r:id="rId10562" display="https://www.daloopa.com/src/6028709" xr:uid="{80B8E7E9-A5B0-423E-A3B3-8BECEE1E14AF}"/>
    <hyperlink ref="AH620" r:id="rId10563" display="https://www.daloopa.com/src/9091502" xr:uid="{16266EA5-CA79-4EB4-A500-52B6C9209E7B}"/>
    <hyperlink ref="AI620" r:id="rId10564" display="https://www.daloopa.com/src/12599806" xr:uid="{D9B51AFB-286B-4023-87F6-D316C2EA7660}"/>
    <hyperlink ref="AJ620" r:id="rId10565" display="https://www.daloopa.com/src/19045466" xr:uid="{3484A703-4594-4FF0-A84E-5D23D94AEA2D}"/>
    <hyperlink ref="AK620" r:id="rId10566" display="https://www.daloopa.com/src/28076059" xr:uid="{641EDA60-8E60-4DB8-AF55-8BA0C73E75B8}"/>
    <hyperlink ref="AL620" r:id="rId10567" display="https://www.daloopa.com/src/35361463" xr:uid="{966D0B6B-8482-4787-BD4F-0D2DA6C93E90}"/>
    <hyperlink ref="AM620" r:id="rId10568" display="https://www.daloopa.com/src/41990522" xr:uid="{DB98D500-8EB3-4B7B-9B44-2BCA6A892007}"/>
    <hyperlink ref="AN620" r:id="rId10569" display="https://www.daloopa.com/src/50786869" xr:uid="{A9D66FFE-8149-4EDD-A8B0-E1B3E8CA4CB4}"/>
    <hyperlink ref="AO620" r:id="rId10570" display="https://www.daloopa.com/src/56765456" xr:uid="{A3753571-FB0D-4F22-9845-3DE78D67E2E2}"/>
    <hyperlink ref="AP620" r:id="rId10571" display="https://www.daloopa.com/src/61314970" xr:uid="{71700A75-92E2-4D5D-B27A-362CA4F1D41B}"/>
    <hyperlink ref="BA620" r:id="rId10572" display="https://www.daloopa.com/src/44994359" xr:uid="{8A895864-EFDE-4626-BABF-7E0AA0D0F907}"/>
    <hyperlink ref="BB620" r:id="rId10573" display="https://www.daloopa.com/src/44998341" xr:uid="{20B9C34E-02FF-4B51-B759-FB6E0DD87AFD}"/>
    <hyperlink ref="BC620" r:id="rId10574" display="https://www.daloopa.com/src/44998943" xr:uid="{5EF159DA-FE28-4089-BA1A-2D8839B9CC1C}"/>
    <hyperlink ref="BD620" r:id="rId10575" display="https://www.daloopa.com/src/44999182" xr:uid="{8AAC7122-A66F-4F09-BEC4-F44E62BE184E}"/>
    <hyperlink ref="BE620" r:id="rId10576" display="https://www.daloopa.com/src/44999285" xr:uid="{559E6434-92F9-4E31-B137-48B6479EF282}"/>
    <hyperlink ref="BF620" r:id="rId10577" display="https://www.daloopa.com/src/44999433" xr:uid="{6C699406-8483-4562-A094-DEA54165323F}"/>
    <hyperlink ref="BG620" r:id="rId10578" display="https://www.daloopa.com/src/44999814" xr:uid="{698BD355-F767-443C-AC59-EC149C6B1D48}"/>
    <hyperlink ref="BH620" r:id="rId10579" display="https://www.daloopa.com/src/45000057" xr:uid="{974B688F-7AE6-4EA1-BB69-6E9CEC00331E}"/>
    <hyperlink ref="BI620" r:id="rId10580" display="https://www.daloopa.com/src/41990567" xr:uid="{B043B59F-EAA2-4987-ABA9-EF50DA1917DD}"/>
    <hyperlink ref="A622" r:id="rId10581" xr:uid="{2F4323B7-D20F-438D-8DBE-396F5163EB17}"/>
    <hyperlink ref="C622" r:id="rId10582" xr:uid="{3E6DB6CA-1BF6-4766-BD7D-550C9E9B7A70}"/>
    <hyperlink ref="D622" r:id="rId10583" display="https://www.daloopa.com/src/770884" xr:uid="{2494C145-C706-4ECD-914B-1A19A67FD783}"/>
    <hyperlink ref="E622" r:id="rId10584" display="https://www.daloopa.com/src/770903" xr:uid="{5950FB7C-1F37-40F4-91BC-8C6EA77A7200}"/>
    <hyperlink ref="F622" r:id="rId10585" display="https://www.daloopa.com/src/770911" xr:uid="{DC878F9B-E6DF-4627-8192-9E6BF73B844B}"/>
    <hyperlink ref="G622" r:id="rId10586" display="https://www.daloopa.com/src/769640" xr:uid="{D924244B-17BC-43B7-BE6D-4FE89DC08488}"/>
    <hyperlink ref="H622" r:id="rId10587" display="https://www.daloopa.com/src/769432" xr:uid="{41DA269F-B90E-4F51-B9BE-AE05D8CA6398}"/>
    <hyperlink ref="I622" r:id="rId10588" display="https://www.daloopa.com/src/769294" xr:uid="{9418ED30-1F1B-4E84-80BA-68A56FE8ED3A}"/>
    <hyperlink ref="J622" r:id="rId10589" display="https://www.daloopa.com/src/761307" xr:uid="{14B23594-89B2-461B-B5A6-CF8B2C2C7E9E}"/>
    <hyperlink ref="K622" r:id="rId10590" display="https://www.daloopa.com/src/761174" xr:uid="{B9F9A1D1-2830-4DAB-BA6A-326DE71D046E}"/>
    <hyperlink ref="L622" r:id="rId10591" display="https://www.daloopa.com/src/760761" xr:uid="{E7D5214D-889C-4162-9D45-21314FF90DEB}"/>
    <hyperlink ref="M622" r:id="rId10592" display="https://www.daloopa.com/src/760530" xr:uid="{4EE30DDA-38FC-49D5-918C-7BFAC5A6BC91}"/>
    <hyperlink ref="N622" r:id="rId10593" display="https://www.daloopa.com/src/760348" xr:uid="{5A2CFC70-7D10-4FE1-9BA3-024142D89B66}"/>
    <hyperlink ref="O622" r:id="rId10594" display="https://www.daloopa.com/src/758679" xr:uid="{E7A3AB12-8683-48CE-A3BA-094197794703}"/>
    <hyperlink ref="P622" r:id="rId10595" display="https://www.daloopa.com/src/758474" xr:uid="{3F7A711B-2ED5-4E57-A03D-389F8AE65128}"/>
    <hyperlink ref="Q622" r:id="rId10596" display="https://www.daloopa.com/src/758337" xr:uid="{3BB6F2DA-E038-4F44-A677-425110E902E1}"/>
    <hyperlink ref="R622" r:id="rId10597" display="https://www.daloopa.com/src/758163" xr:uid="{0A7D0ABC-CE41-4229-9E0E-CB0E0A1BE8DD}"/>
    <hyperlink ref="S622" r:id="rId10598" display="https://www.daloopa.com/src/758010" xr:uid="{887638CC-0018-4655-A601-2CF54EB0AF64}"/>
    <hyperlink ref="T622" r:id="rId10599" display="https://www.daloopa.com/src/757838" xr:uid="{1ED1C3C1-1021-41EB-9639-55D58980646C}"/>
    <hyperlink ref="U622" r:id="rId10600" display="https://www.daloopa.com/src/757652" xr:uid="{2A303740-B318-4FD2-A87E-2A30FED26C9B}"/>
    <hyperlink ref="V622" r:id="rId10601" display="https://www.daloopa.com/src/757475" xr:uid="{8893E53C-9388-4CB1-849F-07E5E534D84D}"/>
    <hyperlink ref="W622" r:id="rId10602" display="https://www.daloopa.com/src/757455" xr:uid="{7B8F8554-5FDD-4AE2-B8A3-71D54C80942D}"/>
    <hyperlink ref="X622" r:id="rId10603" display="https://www.daloopa.com/src/757445" xr:uid="{EDA3A03C-7E66-40DD-BF1C-CC48211791BF}"/>
    <hyperlink ref="Y622" r:id="rId10604" display="https://www.daloopa.com/src/756750" xr:uid="{BFAF493A-9EF3-4A75-B697-8665717D1082}"/>
    <hyperlink ref="Z622" r:id="rId10605" display="https://www.daloopa.com/src/756575" xr:uid="{2D5C46ED-70CA-4EF3-8E8A-8E67E85969B5}"/>
    <hyperlink ref="AA622" r:id="rId10606" display="https://www.daloopa.com/src/756462" xr:uid="{6C629E0A-88C4-44D1-BDEC-3B70F76EE55F}"/>
    <hyperlink ref="AB622" r:id="rId10607" display="https://www.daloopa.com/src/780001" xr:uid="{F0310D7B-5FAD-4492-9F50-6C26D5B9E491}"/>
    <hyperlink ref="AC622" r:id="rId10608" display="https://www.daloopa.com/src/779992" xr:uid="{A24FE736-7D13-4304-A925-DC3656D3B718}"/>
    <hyperlink ref="AD622" r:id="rId10609" display="https://www.daloopa.com/src/1501238" xr:uid="{C19755B9-2AFA-48A4-B30A-56D293F9DEA9}"/>
    <hyperlink ref="AE622" r:id="rId10610" display="https://www.daloopa.com/src/2750619" xr:uid="{11376B26-3F69-4364-8550-86FAEF654215}"/>
    <hyperlink ref="AF622" r:id="rId10611" display="https://www.daloopa.com/src/3606420" xr:uid="{0B69ADC4-96CA-43D9-A7A3-97E59847417A}"/>
    <hyperlink ref="AG622" r:id="rId10612" display="https://www.daloopa.com/src/6028713" xr:uid="{DBB8ED5B-FB3E-41E3-84DD-24DEFFC31285}"/>
    <hyperlink ref="AH622" r:id="rId10613" display="https://www.daloopa.com/src/9091553" xr:uid="{69C08AAC-9BFE-4BBC-9270-D6BD0B41A979}"/>
    <hyperlink ref="AI622" r:id="rId10614" display="https://www.daloopa.com/src/12599903" xr:uid="{CCE643EB-B4A8-423D-AE9D-07118E9F32CE}"/>
    <hyperlink ref="AJ622" r:id="rId10615" display="https://www.daloopa.com/src/19045380" xr:uid="{3B671CB1-880F-4C56-970F-9A6AC570E7A1}"/>
    <hyperlink ref="AK622" r:id="rId10616" display="https://www.daloopa.com/src/28076060" xr:uid="{05F1FC3D-89C6-425A-B81D-7B45A020D34E}"/>
    <hyperlink ref="AL622" r:id="rId10617" display="https://www.daloopa.com/src/35361476" xr:uid="{E91B6C8E-07C5-4174-A5BC-0FE6A29B08D7}"/>
    <hyperlink ref="AM622" r:id="rId10618" display="https://www.daloopa.com/src/41990544" xr:uid="{FBA4347D-BCB8-47FD-A303-25B554B5040A}"/>
    <hyperlink ref="AN622" r:id="rId10619" display="https://www.daloopa.com/src/50786871" xr:uid="{CBC59298-6F1E-4DB9-BC11-FC7193971871}"/>
    <hyperlink ref="AO622" r:id="rId10620" display="https://www.daloopa.com/src/56765462" xr:uid="{C095F94A-45FC-4FB9-B1C2-2DD24438F1EE}"/>
    <hyperlink ref="AP622" r:id="rId10621" display="https://www.daloopa.com/src/61314976" xr:uid="{27A7556D-A3AE-4F70-971C-F31FC608EDF8}"/>
    <hyperlink ref="BA622" r:id="rId10622" display="https://www.daloopa.com/src/44995459" xr:uid="{6F344034-5FC5-4FBF-80F3-15B9C5F1714C}"/>
    <hyperlink ref="BB622" r:id="rId10623" display="https://www.daloopa.com/src/44998316" xr:uid="{C6B0F38C-F57B-4654-BCA6-694E2861233B}"/>
    <hyperlink ref="BC622" r:id="rId10624" display="https://www.daloopa.com/src/44999002" xr:uid="{0CBF6E3E-5633-4A39-B159-20635C7106EB}"/>
    <hyperlink ref="BD622" r:id="rId10625" display="https://www.daloopa.com/src/44999164" xr:uid="{36D3FD41-8B4B-4E63-9FDA-778AFC1A7B41}"/>
    <hyperlink ref="BE622" r:id="rId10626" display="https://www.daloopa.com/src/44999317" xr:uid="{8D22B3C0-C6C2-4921-92AE-CA5F031AC713}"/>
    <hyperlink ref="BF622" r:id="rId10627" display="https://www.daloopa.com/src/44999421" xr:uid="{938F01EE-815B-4CB8-8F9A-9BF307005AE5}"/>
    <hyperlink ref="BG622" r:id="rId10628" display="https://www.daloopa.com/src/44999789" xr:uid="{05425575-1D30-46DE-9B0C-7EDB42561DA2}"/>
    <hyperlink ref="BH622" r:id="rId10629" display="https://www.daloopa.com/src/45000123" xr:uid="{7C4F18E3-04E2-4567-A144-B1C034D0FE0B}"/>
    <hyperlink ref="BI622" r:id="rId10630" display="https://www.daloopa.com/src/41990576" xr:uid="{80D9689F-2728-4B9A-BF28-138430A4DC26}"/>
    <hyperlink ref="A623" r:id="rId10631" xr:uid="{93A84E04-3694-424B-B5E2-C5902A0DEF3F}"/>
    <hyperlink ref="C623" r:id="rId10632" xr:uid="{5D7C06FE-D590-4281-B4B3-9A5EED8DEE38}"/>
    <hyperlink ref="D623" r:id="rId10633" display="https://www.daloopa.com/src/770885" xr:uid="{70EF65ED-4DAC-41A3-99A1-C4E16F491F40}"/>
    <hyperlink ref="E623" r:id="rId10634" display="https://www.daloopa.com/src/770904" xr:uid="{CFDF810E-F1DC-495F-B7DC-C1CA0260920D}"/>
    <hyperlink ref="F623" r:id="rId10635" display="https://www.daloopa.com/src/770912" xr:uid="{DCC3DF72-5F5C-412B-AAFE-6D6896660C28}"/>
    <hyperlink ref="G623" r:id="rId10636" display="https://www.daloopa.com/src/769641" xr:uid="{59E73928-B6BE-4247-945B-8CC420C41A81}"/>
    <hyperlink ref="H623" r:id="rId10637" display="https://www.daloopa.com/src/769433" xr:uid="{0F0FA39D-E243-4CC3-9CAF-AFE51654662E}"/>
    <hyperlink ref="I623" r:id="rId10638" display="https://www.daloopa.com/src/769295" xr:uid="{AF0E675F-2639-4BAA-B13F-402222C08803}"/>
    <hyperlink ref="J623" r:id="rId10639" display="https://www.daloopa.com/src/761308" xr:uid="{25454D06-0B62-4105-92DA-7674542C9295}"/>
    <hyperlink ref="K623" r:id="rId10640" display="https://www.daloopa.com/src/761175" xr:uid="{76426735-22CE-44D0-8882-DF48EF78C8BF}"/>
    <hyperlink ref="L623" r:id="rId10641" display="https://www.daloopa.com/src/760762" xr:uid="{C4390FED-F676-482F-9AF9-BFD0463940BA}"/>
    <hyperlink ref="M623" r:id="rId10642" display="https://www.daloopa.com/src/760526" xr:uid="{2F8F506F-9577-445F-9556-AE3E9D80E111}"/>
    <hyperlink ref="N623" r:id="rId10643" display="https://www.daloopa.com/src/760349" xr:uid="{DB19C130-A3E2-4CB8-83DD-5A57F219B42F}"/>
    <hyperlink ref="O623" r:id="rId10644" display="https://www.daloopa.com/src/758680" xr:uid="{F0FC4D16-5E44-4988-A810-50DB3F75EAF9}"/>
    <hyperlink ref="P623" r:id="rId10645" display="https://www.daloopa.com/src/758475" xr:uid="{53F3EFB0-DB75-408C-99FF-1B993511D84D}"/>
    <hyperlink ref="Q623" r:id="rId10646" display="https://www.daloopa.com/src/758338" xr:uid="{285571B8-7B92-4405-85E5-7F4FD7B204A1}"/>
    <hyperlink ref="R623" r:id="rId10647" display="https://www.daloopa.com/src/758164" xr:uid="{0A495D6D-ADD4-48A0-9FC8-782D2BE3D9AE}"/>
    <hyperlink ref="S623" r:id="rId10648" display="https://www.daloopa.com/src/758011" xr:uid="{B2D72A2C-C51C-46C4-8BB6-131A85A73B70}"/>
    <hyperlink ref="T623" r:id="rId10649" display="https://www.daloopa.com/src/757839" xr:uid="{85D74134-F3D7-4428-8B53-0F5E94B20CBE}"/>
    <hyperlink ref="U623" r:id="rId10650" display="https://www.daloopa.com/src/757653" xr:uid="{6303A5B1-45A5-4C1D-A5C7-95E93A902050}"/>
    <hyperlink ref="V623" r:id="rId10651" display="https://www.daloopa.com/src/757476" xr:uid="{9EC3532C-0840-4E28-8148-F7D5D2CD8A20}"/>
    <hyperlink ref="W623" r:id="rId10652" display="https://www.daloopa.com/src/757456" xr:uid="{F5316595-EEC5-4047-96E7-AEF1321838F4}"/>
    <hyperlink ref="X623" r:id="rId10653" display="https://www.daloopa.com/src/757446" xr:uid="{3B2D17DD-061E-4D38-AD8B-A8F1B1BFD7E8}"/>
    <hyperlink ref="Y623" r:id="rId10654" display="https://www.daloopa.com/src/756751" xr:uid="{80960852-4A7F-4207-A191-4E096FFC047C}"/>
    <hyperlink ref="Z623" r:id="rId10655" display="https://www.daloopa.com/src/756576" xr:uid="{4DDECE7C-A361-48B4-B8CB-77049BCCDE4C}"/>
    <hyperlink ref="AA623" r:id="rId10656" display="https://www.daloopa.com/src/756463" xr:uid="{9C341DF4-ED86-490E-93D1-A2891AC179F4}"/>
    <hyperlink ref="AB623" r:id="rId10657" display="https://www.daloopa.com/src/780002" xr:uid="{C554525B-8F7D-434A-9AE2-120955F24709}"/>
    <hyperlink ref="AC623" r:id="rId10658" display="https://www.daloopa.com/src/779993" xr:uid="{7C23FE9E-EED0-4348-B0C3-AADA07999EB0}"/>
    <hyperlink ref="AD623" r:id="rId10659" display="https://www.daloopa.com/src/1501239" xr:uid="{3AD26F94-93E8-4859-AA49-5F1799C81E8B}"/>
    <hyperlink ref="AE623" r:id="rId10660" display="https://www.daloopa.com/src/2750620" xr:uid="{C8C84942-C681-4F8A-A7F0-76E7976AEE4D}"/>
    <hyperlink ref="AF623" r:id="rId10661" display="https://www.daloopa.com/src/3606421" xr:uid="{63A8F55C-D8B1-478C-8244-1D21AF845A9F}"/>
    <hyperlink ref="AG623" r:id="rId10662" display="https://www.daloopa.com/src/6028714" xr:uid="{AE3339DB-AD6A-4424-831C-CB97F1B4AF07}"/>
    <hyperlink ref="AH623" r:id="rId10663" display="https://www.daloopa.com/src/9091555" xr:uid="{FB2DB13D-9D99-455C-B843-7BD67282391F}"/>
    <hyperlink ref="AI623" r:id="rId10664" display="https://www.daloopa.com/src/12599902" xr:uid="{72006422-2C8F-443E-82D8-6D8B105A4163}"/>
    <hyperlink ref="AJ623" r:id="rId10665" display="https://www.daloopa.com/src/19045376" xr:uid="{157D65CF-7A0B-4F38-B40D-F1BFA240B9AF}"/>
    <hyperlink ref="AK623" r:id="rId10666" display="https://www.daloopa.com/src/28076061" xr:uid="{03017A7D-F7E1-48D9-835C-763EEE310C8D}"/>
    <hyperlink ref="AL623" r:id="rId10667" display="https://www.daloopa.com/src/35361477" xr:uid="{21A70FCC-3BDE-4241-B37A-ECEAA988E5B5}"/>
    <hyperlink ref="AM623" r:id="rId10668" display="https://www.daloopa.com/src/41990542" xr:uid="{F10FC817-4E47-47F9-AD4A-2DA66BDC0C10}"/>
    <hyperlink ref="AN623" r:id="rId10669" display="https://www.daloopa.com/src/50786875" xr:uid="{7F00C8BF-1D61-487D-851F-82C642500A31}"/>
    <hyperlink ref="AO623" r:id="rId10670" display="https://www.daloopa.com/src/56765461" xr:uid="{47EF2EFE-096F-45A8-9AED-73443A019951}"/>
    <hyperlink ref="AP623" r:id="rId10671" display="https://www.daloopa.com/src/61314974" xr:uid="{56271CDB-F7C0-4FC0-8BEF-60589D103952}"/>
    <hyperlink ref="BA623" r:id="rId10672" display="https://www.daloopa.com/src/44995460" xr:uid="{84067FDB-0D36-49AE-9C6D-375B6C32B71D}"/>
    <hyperlink ref="BB623" r:id="rId10673" display="https://www.daloopa.com/src/44998315" xr:uid="{A5A460F6-C23A-4A79-8C30-243F37A34B87}"/>
    <hyperlink ref="BC623" r:id="rId10674" display="https://www.daloopa.com/src/44999004" xr:uid="{7C4C7CA6-B4AB-4DEE-8813-FA86319793C4}"/>
    <hyperlink ref="BD623" r:id="rId10675" display="https://www.daloopa.com/src/44999163" xr:uid="{8B6C522A-AB32-47D7-A500-DC2A70F2E437}"/>
    <hyperlink ref="BE623" r:id="rId10676" display="https://www.daloopa.com/src/44999320" xr:uid="{B1E4C322-7728-4BD6-8B6D-0F98403A7421}"/>
    <hyperlink ref="BF623" r:id="rId10677" display="https://www.daloopa.com/src/44999422" xr:uid="{B3F69645-5421-44FF-B0D9-21D8E7510F97}"/>
    <hyperlink ref="BG623" r:id="rId10678" display="https://www.daloopa.com/src/44999787" xr:uid="{86B2183C-E244-43CF-82B9-637B25B8FEF4}"/>
    <hyperlink ref="BH623" r:id="rId10679" display="https://www.daloopa.com/src/45000122" xr:uid="{141FAD13-1D93-4A42-A99E-3D817E8C1EFC}"/>
    <hyperlink ref="BI623" r:id="rId10680" display="https://www.daloopa.com/src/41990579" xr:uid="{4303E963-C232-4AA5-B538-595D26039193}"/>
    <hyperlink ref="A624" r:id="rId10681" xr:uid="{B78C82B8-4BAA-4947-AF16-467E5E7FCEF3}"/>
    <hyperlink ref="C624" r:id="rId10682" xr:uid="{F3221DDA-61B5-4330-B287-EDCFA2601B06}"/>
    <hyperlink ref="E624" r:id="rId10683" display="https://www.daloopa.com/src/770905" xr:uid="{7A490F1A-32E4-4A2A-8E16-D91A4C6896BB}"/>
    <hyperlink ref="K624" r:id="rId10684" display="https://www.daloopa.com/src/761176" xr:uid="{913AD933-8F08-49C2-ADD5-B15358DC6611}"/>
    <hyperlink ref="BA624" r:id="rId10685" display="https://www.daloopa.com/src/44995461" xr:uid="{AAD50600-D991-4AFB-8DE0-EC96FCC52250}"/>
    <hyperlink ref="BB624" r:id="rId10686" display="https://www.daloopa.com/src/44998311" xr:uid="{A9698D6C-2EBB-4CF3-A5F8-F79CDBAB58CB}"/>
    <hyperlink ref="A625" r:id="rId10687" xr:uid="{63EE050C-A4DE-4101-AE9C-D97C68840D01}"/>
    <hyperlink ref="C625" r:id="rId10688" xr:uid="{DDF2682E-ADDD-4439-9ACB-A095D561A452}"/>
    <hyperlink ref="D625" r:id="rId10689" display="https://www.daloopa.com/src/770886" xr:uid="{2548E77D-9FAC-47E2-BC0B-7049471357A7}"/>
    <hyperlink ref="E625" r:id="rId10690" display="https://www.daloopa.com/src/770906" xr:uid="{CD3525E1-6A7F-43E6-A04F-69D9592EC82D}"/>
    <hyperlink ref="F625" r:id="rId10691" display="https://www.daloopa.com/src/770913" xr:uid="{D67FC638-4B92-4ABF-BD0A-56740628C1C8}"/>
    <hyperlink ref="G625" r:id="rId10692" display="https://www.daloopa.com/src/769642" xr:uid="{708A2BAB-1552-4346-A765-29FAA67A97E5}"/>
    <hyperlink ref="H625" r:id="rId10693" display="https://www.daloopa.com/src/769434" xr:uid="{CFC034A7-A485-4069-A933-AF268E8582D5}"/>
    <hyperlink ref="I625" r:id="rId10694" display="https://www.daloopa.com/src/769296" xr:uid="{BCB6AE71-501C-411E-AFE6-BF6C74D92CB1}"/>
    <hyperlink ref="J625" r:id="rId10695" display="https://www.daloopa.com/src/761309" xr:uid="{8251A3DD-B56B-40B1-862A-7FB4193B0343}"/>
    <hyperlink ref="K625" r:id="rId10696" display="https://www.daloopa.com/src/761172" xr:uid="{B910C2AB-0AB4-412F-A9F8-9E48AD6E00A5}"/>
    <hyperlink ref="L625" r:id="rId10697" display="https://www.daloopa.com/src/760763" xr:uid="{96B382BE-0122-43BD-A580-792BCC5E4EE9}"/>
    <hyperlink ref="M625" r:id="rId10698" display="https://www.daloopa.com/src/760527" xr:uid="{DDCDCF9D-F98C-45CE-90EA-C3B9B4B085A5}"/>
    <hyperlink ref="N625" r:id="rId10699" display="https://www.daloopa.com/src/760350" xr:uid="{CE9AFBE4-CBBA-4C57-B0F8-2506169F140E}"/>
    <hyperlink ref="O625" r:id="rId10700" display="https://www.daloopa.com/src/758677" xr:uid="{98D27963-EAF9-47B0-B919-F2BAF6EABBA5}"/>
    <hyperlink ref="P625" r:id="rId10701" display="https://www.daloopa.com/src/758476" xr:uid="{48BED8B2-411F-48CE-807F-56B36BFEBB69}"/>
    <hyperlink ref="Q625" r:id="rId10702" display="https://www.daloopa.com/src/758339" xr:uid="{3F13EEBC-14B2-494C-8946-070CA8C4184D}"/>
    <hyperlink ref="R625" r:id="rId10703" display="https://www.daloopa.com/src/758165" xr:uid="{8B2A301D-354C-459C-8E83-25F7C2444B08}"/>
    <hyperlink ref="S625" r:id="rId10704" display="https://www.daloopa.com/src/758012" xr:uid="{3DCCC58E-7717-497D-A4BA-4AA97C91137D}"/>
    <hyperlink ref="T625" r:id="rId10705" display="https://www.daloopa.com/src/757840" xr:uid="{D78BE449-4B67-4CB9-A36B-0EB907A9C82C}"/>
    <hyperlink ref="U625" r:id="rId10706" display="https://www.daloopa.com/src/757654" xr:uid="{C666C6AB-26EA-46B9-939C-2B06BF10A8BE}"/>
    <hyperlink ref="V625" r:id="rId10707" display="https://www.daloopa.com/src/757477" xr:uid="{D7B540C7-2C6E-4E98-AFF5-CF983620103C}"/>
    <hyperlink ref="W625" r:id="rId10708" display="https://www.daloopa.com/src/757457" xr:uid="{C96AC163-0714-46E5-8063-839DFE8A7D77}"/>
    <hyperlink ref="X625" r:id="rId10709" display="https://www.daloopa.com/src/757447" xr:uid="{935546A6-C2F0-470D-BD4F-571591CD18A9}"/>
    <hyperlink ref="Y625" r:id="rId10710" display="https://www.daloopa.com/src/756752" xr:uid="{45BA0C97-B685-45B9-AE73-4F3C57496A6E}"/>
    <hyperlink ref="Z625" r:id="rId10711" display="https://www.daloopa.com/src/756577" xr:uid="{8D1921D6-A371-422F-9E94-B52F6C9637B1}"/>
    <hyperlink ref="AA625" r:id="rId10712" display="https://www.daloopa.com/src/756464" xr:uid="{8F2E6B56-C701-494F-96B1-B2F0793C48BD}"/>
    <hyperlink ref="AB625" r:id="rId10713" display="https://www.daloopa.com/src/780003" xr:uid="{F08DD6DD-0357-4C71-B2A4-1B1FF267C28B}"/>
    <hyperlink ref="AC625" r:id="rId10714" display="https://www.daloopa.com/src/779994" xr:uid="{09616FE8-1E46-4DBE-96C0-B7EF3452981A}"/>
    <hyperlink ref="AD625" r:id="rId10715" display="https://www.daloopa.com/src/1501240" xr:uid="{574A776A-8ECF-4D31-948E-19E9ADDD7A42}"/>
    <hyperlink ref="AE625" r:id="rId10716" display="https://www.daloopa.com/src/2750621" xr:uid="{A0A1E6F9-81BF-45D3-806F-07659458C68D}"/>
    <hyperlink ref="AF625" r:id="rId10717" display="https://www.daloopa.com/src/3606422" xr:uid="{B661CFBE-1227-404C-ADC1-0C1DAB161197}"/>
    <hyperlink ref="AG625" r:id="rId10718" display="https://www.daloopa.com/src/6028715" xr:uid="{34D91C4C-21AD-4627-B55B-FF35F12CC11D}"/>
    <hyperlink ref="AH625" r:id="rId10719" display="https://www.daloopa.com/src/9091557" xr:uid="{B2D054F7-AFD7-4409-AFE3-36AA860ECDC2}"/>
    <hyperlink ref="AI625" r:id="rId10720" display="https://www.daloopa.com/src/12599901" xr:uid="{160EAE31-C657-43B0-AF70-8CD8FD6900CE}"/>
    <hyperlink ref="AJ625" r:id="rId10721" display="https://www.daloopa.com/src/19045379" xr:uid="{7BD658D3-C789-4A90-A7EF-6481EC4116F2}"/>
    <hyperlink ref="AK625" r:id="rId10722" display="https://www.daloopa.com/src/28076062" xr:uid="{B152E86D-CB70-42BD-B631-9C6F705C95C8}"/>
    <hyperlink ref="AL625" r:id="rId10723" display="https://www.daloopa.com/src/35361475" xr:uid="{DA0C711A-B1CE-4186-ADD9-450B1582D6AB}"/>
    <hyperlink ref="AM625" r:id="rId10724" display="https://www.daloopa.com/src/41990540" xr:uid="{C4C18615-E75F-49A4-8F40-4D1A19F33B0B}"/>
    <hyperlink ref="AN625" r:id="rId10725" display="https://www.daloopa.com/src/50786876" xr:uid="{23AD6267-C5CE-42EE-BC5D-F40C016EA0C8}"/>
    <hyperlink ref="AO625" r:id="rId10726" display="https://www.daloopa.com/src/56765458" xr:uid="{EE6FD667-6C60-4976-AC45-D217EFA95FA1}"/>
    <hyperlink ref="AP625" r:id="rId10727" display="https://www.daloopa.com/src/61314973" xr:uid="{57F63052-1F71-4A0C-BB4F-1A28CCA84B33}"/>
    <hyperlink ref="BA625" r:id="rId10728" display="https://www.daloopa.com/src/44995458" xr:uid="{A8F051BD-B827-4D15-8D01-FB422CE70460}"/>
    <hyperlink ref="BB625" r:id="rId10729" display="https://www.daloopa.com/src/44998313" xr:uid="{4356E16D-5DD3-4CD8-B06C-DBC5BEE6977D}"/>
    <hyperlink ref="BC625" r:id="rId10730" display="https://www.daloopa.com/src/44999001" xr:uid="{1A0CDC2B-7E78-44CB-99A5-28E65963B16F}"/>
    <hyperlink ref="BD625" r:id="rId10731" display="https://www.daloopa.com/src/44999165" xr:uid="{9FC9F1AD-7769-4F0F-9E85-97E6A5B2F5A8}"/>
    <hyperlink ref="BE625" r:id="rId10732" display="https://www.daloopa.com/src/44999318" xr:uid="{9434CEFF-73CF-41C1-9BF4-1C9500DDF234}"/>
    <hyperlink ref="BF625" r:id="rId10733" display="https://www.daloopa.com/src/44999423" xr:uid="{5184BC3F-1D16-46A8-925A-85178D89552F}"/>
    <hyperlink ref="BG625" r:id="rId10734" display="https://www.daloopa.com/src/44999785" xr:uid="{C70ABE4D-AC56-40EB-A9E7-07024DD76A7C}"/>
    <hyperlink ref="BH625" r:id="rId10735" display="https://www.daloopa.com/src/45000120" xr:uid="{4191F49C-8C35-4366-937C-8534E5D6BA0C}"/>
    <hyperlink ref="BI625" r:id="rId10736" display="https://www.daloopa.com/src/41990574" xr:uid="{F8F5304F-7066-4FA7-9761-D4AE5CF69A49}"/>
    <hyperlink ref="A626" r:id="rId10737" xr:uid="{CC55F8EB-550B-4D7D-9CD7-E6B2500414CB}"/>
    <hyperlink ref="C626" r:id="rId10738" xr:uid="{1353AB36-54BB-4791-8F55-E3F3DCCB52DF}"/>
    <hyperlink ref="E626" r:id="rId10739" display="https://www.daloopa.com/src/770907" xr:uid="{1EC850C6-5976-4EC1-A19D-26C68D2E8200}"/>
    <hyperlink ref="Q626" r:id="rId10740" display="https://www.daloopa.com/src/758340" xr:uid="{D48EEC2E-DC42-4E21-B8D2-BC52ACC5D471}"/>
    <hyperlink ref="T626" r:id="rId10741" display="https://www.daloopa.com/src/757841" xr:uid="{6F465378-E300-41E7-ABB2-C9459B3D6841}"/>
    <hyperlink ref="AA626" r:id="rId10742" display="https://www.daloopa.com/src/756465" xr:uid="{C0DEBE12-765B-4A0C-90DC-194F7E655F89}"/>
    <hyperlink ref="AB626" r:id="rId10743" display="https://www.daloopa.com/src/780004" xr:uid="{C3DC7DEE-4A3B-472F-A1BC-A9D5E332A066}"/>
    <hyperlink ref="AD626" r:id="rId10744" display="https://www.daloopa.com/src/1501241" xr:uid="{6D23ABE9-D992-498D-86C5-3DAD1FDF91B3}"/>
    <hyperlink ref="AE626" r:id="rId10745" display="https://www.daloopa.com/src/2750622" xr:uid="{2DED577B-8678-4216-9CA7-B0360FB3BE50}"/>
    <hyperlink ref="AF626" r:id="rId10746" display="https://www.daloopa.com/src/3606423" xr:uid="{269060B3-D0D3-4C14-BBF7-9E9B036FA87A}"/>
    <hyperlink ref="AH626" r:id="rId10747" display="https://www.daloopa.com/src/9091554" xr:uid="{15040D66-FBBF-4AE6-8253-1FC5AC70588E}"/>
    <hyperlink ref="AI626" r:id="rId10748" display="https://www.daloopa.com/src/12599900" xr:uid="{2984CC74-779B-4759-8503-6D66BD99738B}"/>
    <hyperlink ref="AJ626" r:id="rId10749" display="https://www.daloopa.com/src/19045378" xr:uid="{3A4554EE-FA3D-4384-8CE3-7694D402CE69}"/>
    <hyperlink ref="AK626" r:id="rId10750" display="https://www.daloopa.com/src/28076063" xr:uid="{422D5896-E305-4703-9EEF-F447A4BC2A3F}"/>
    <hyperlink ref="AL626" r:id="rId10751" display="https://www.daloopa.com/src/35361473" xr:uid="{9D246152-B53B-40C1-8142-F75C8D1C4246}"/>
    <hyperlink ref="AM626" r:id="rId10752" display="https://www.daloopa.com/src/41990545" xr:uid="{D7FBEE53-FF61-433B-AA8A-5304914CE60E}"/>
    <hyperlink ref="AN626" r:id="rId10753" display="https://www.daloopa.com/src/50786872" xr:uid="{051A6822-FEE2-483C-B857-35AC5D3C64DF}"/>
    <hyperlink ref="AO626" r:id="rId10754" display="https://www.daloopa.com/src/56765459" xr:uid="{15B14C48-F0D6-426E-A4F4-B17FF0491BDA}"/>
    <hyperlink ref="AP626" r:id="rId10755" display="https://www.daloopa.com/src/61314972" xr:uid="{7565CFFC-5E1F-496D-A6E0-5DE9982C8A18}"/>
    <hyperlink ref="BA626" r:id="rId10756" display="https://www.daloopa.com/src/44995455" xr:uid="{1036B85C-E14B-4FB4-8845-7B0170B54E18}"/>
    <hyperlink ref="BE626" r:id="rId10757" display="https://www.daloopa.com/src/44999316" xr:uid="{31A8F697-C8E5-4709-80F2-B14F0300F6D3}"/>
    <hyperlink ref="BF626" r:id="rId10758" display="https://www.daloopa.com/src/44999425" xr:uid="{FD5FF085-D14D-4605-8BC2-C82F464E189F}"/>
    <hyperlink ref="BG626" r:id="rId10759" display="https://www.daloopa.com/src/44999790" xr:uid="{1E2EE5FB-C458-4A54-B53F-384E900692BD}"/>
    <hyperlink ref="BH626" r:id="rId10760" display="https://www.daloopa.com/src/45000118" xr:uid="{EB7FABD1-3496-490B-A8A5-6BF8380F078C}"/>
    <hyperlink ref="BI626" r:id="rId10761" display="https://www.daloopa.com/src/41990578" xr:uid="{97ACF0C8-08F6-4152-9862-45C3AC32B799}"/>
    <hyperlink ref="A627" r:id="rId10762" xr:uid="{FD838676-B882-45E3-B218-93A9D0BB86B4}"/>
    <hyperlink ref="C627" r:id="rId10763" xr:uid="{2FDCA49A-7106-45FE-B385-9219F268F3E5}"/>
    <hyperlink ref="D627" r:id="rId10764" display="https://www.daloopa.com/src/770887" xr:uid="{9F85CC35-9675-429C-AD5F-90004BAD67CF}"/>
    <hyperlink ref="E627" r:id="rId10765" display="https://www.daloopa.com/src/770908" xr:uid="{6DCB2FC3-70F6-4557-9E92-781FC5EE6A87}"/>
    <hyperlink ref="F627" r:id="rId10766" display="https://www.daloopa.com/src/770915" xr:uid="{ACAA6992-6BE2-4EC1-BCAC-EB214DE8FA67}"/>
    <hyperlink ref="G627" r:id="rId10767" display="https://www.daloopa.com/src/769644" xr:uid="{C08F79A5-182A-4A4A-A6B2-E3F42B6535CD}"/>
    <hyperlink ref="H627" r:id="rId10768" display="https://www.daloopa.com/src/769436" xr:uid="{F9950CCF-E194-416F-9A38-6AB79972F9D6}"/>
    <hyperlink ref="I627" r:id="rId10769" display="https://www.daloopa.com/src/769297" xr:uid="{6EE56AE0-F6A5-4A5B-9C26-4FE6217D2DDE}"/>
    <hyperlink ref="J627" r:id="rId10770" display="https://www.daloopa.com/src/761310" xr:uid="{C2FA1415-7456-4A90-8751-F08396B567F2}"/>
    <hyperlink ref="K627" r:id="rId10771" display="https://www.daloopa.com/src/761173" xr:uid="{68D01815-9F4A-4850-8F61-569CD427AE6D}"/>
    <hyperlink ref="L627" r:id="rId10772" display="https://www.daloopa.com/src/760764" xr:uid="{1564392B-5B4C-4D68-BD6A-0EC8018E17BC}"/>
    <hyperlink ref="M627" r:id="rId10773" display="https://www.daloopa.com/src/760528" xr:uid="{AB0E76A8-29E4-4D81-A6F6-718764032AC8}"/>
    <hyperlink ref="N627" r:id="rId10774" display="https://www.daloopa.com/src/760352" xr:uid="{018CECDE-A2C2-4B58-A3E0-E268985B4F4F}"/>
    <hyperlink ref="O627" r:id="rId10775" display="https://www.daloopa.com/src/758675" xr:uid="{53D4D9EC-40DB-45AD-A8C7-21ACFCCF305A}"/>
    <hyperlink ref="P627" r:id="rId10776" display="https://www.daloopa.com/src/758477" xr:uid="{6A5D73EF-930D-4D74-8B95-899C1CA5F967}"/>
    <hyperlink ref="Q627" r:id="rId10777" display="https://www.daloopa.com/src/758341" xr:uid="{7F4CC61F-20D1-44EE-B25B-EFAD33BC0D4B}"/>
    <hyperlink ref="R627" r:id="rId10778" display="https://www.daloopa.com/src/758166" xr:uid="{99D2C266-1AA1-43C6-A88E-92251FFCFAF2}"/>
    <hyperlink ref="S627" r:id="rId10779" display="https://www.daloopa.com/src/758013" xr:uid="{C97BA515-19BB-4F4C-B18B-A21F82ED83B6}"/>
    <hyperlink ref="T627" r:id="rId10780" display="https://www.daloopa.com/src/757842" xr:uid="{263080C0-354D-4FE4-9901-48EA35283A20}"/>
    <hyperlink ref="U627" r:id="rId10781" display="https://www.daloopa.com/src/757655" xr:uid="{54A31EF1-BE83-4F72-8B05-51C9E20CE20F}"/>
    <hyperlink ref="V627" r:id="rId10782" display="https://www.daloopa.com/src/757478" xr:uid="{BA828F9D-947B-476D-858A-17E471236B82}"/>
    <hyperlink ref="W627" r:id="rId10783" display="https://www.daloopa.com/src/757458" xr:uid="{AEEDEEA8-7A4A-4F1F-9BC1-E7CBE8856D84}"/>
    <hyperlink ref="X627" r:id="rId10784" display="https://www.daloopa.com/src/757448" xr:uid="{4C4BF10A-3B06-4513-AF44-A76B4BB86719}"/>
    <hyperlink ref="Y627" r:id="rId10785" display="https://www.daloopa.com/src/756753" xr:uid="{844AAE01-6A24-4A99-862A-86E5C15A74E9}"/>
    <hyperlink ref="Z627" r:id="rId10786" display="https://www.daloopa.com/src/756578" xr:uid="{DCA7EAF5-C144-4393-85BD-473E6F73836F}"/>
    <hyperlink ref="AA627" r:id="rId10787" display="https://www.daloopa.com/src/756466" xr:uid="{588C9684-23A5-4765-96ED-62F1F33026F6}"/>
    <hyperlink ref="AB627" r:id="rId10788" display="https://www.daloopa.com/src/780005" xr:uid="{B46F7446-5A9D-47E0-910D-2B6E66F7BACC}"/>
    <hyperlink ref="AC627" r:id="rId10789" display="https://www.daloopa.com/src/779995" xr:uid="{7AD3898B-EFC7-45FF-9A20-575397251EFD}"/>
    <hyperlink ref="AD627" r:id="rId10790" display="https://www.daloopa.com/src/1501242" xr:uid="{F3CA04B1-C9BA-4CBF-80FB-B5ADDD73CF35}"/>
    <hyperlink ref="AE627" r:id="rId10791" display="https://www.daloopa.com/src/2750623" xr:uid="{3FE7237B-435E-4B79-B1D9-FB164C5701F2}"/>
    <hyperlink ref="AF627" r:id="rId10792" display="https://www.daloopa.com/src/3606424" xr:uid="{93DD70D1-BF95-4DBD-A340-808FA1370A54}"/>
    <hyperlink ref="AG627" r:id="rId10793" display="https://www.daloopa.com/src/6028716" xr:uid="{2CEFD16A-8881-4CB1-8E31-3D90A7E1B0F2}"/>
    <hyperlink ref="AH627" r:id="rId10794" display="https://www.daloopa.com/src/9091556" xr:uid="{ABC6884E-71E0-46DD-95A0-7A7B1DD2CF14}"/>
    <hyperlink ref="AI627" r:id="rId10795" display="https://www.daloopa.com/src/12599899" xr:uid="{141CCF8D-6EED-4F57-AF74-D7FD937F857A}"/>
    <hyperlink ref="AJ627" r:id="rId10796" display="https://www.daloopa.com/src/19045377" xr:uid="{596AFCCF-9AA7-472A-9354-7BCBA18FFC7D}"/>
    <hyperlink ref="AK627" r:id="rId10797" display="https://www.daloopa.com/src/28076064" xr:uid="{913549B5-EA50-4FFB-ACA4-006167C70216}"/>
    <hyperlink ref="AL627" r:id="rId10798" display="https://www.daloopa.com/src/35361472" xr:uid="{CFDE8D57-CB23-4A00-8BF6-BC05D0C63BB9}"/>
    <hyperlink ref="AM627" r:id="rId10799" display="https://www.daloopa.com/src/41990541" xr:uid="{F4D393C7-F3EE-4921-A215-646AF87B0F3E}"/>
    <hyperlink ref="AN627" r:id="rId10800" display="https://www.daloopa.com/src/50786874" xr:uid="{F134CC45-D953-4873-AD71-7965C6D6B2AA}"/>
    <hyperlink ref="AO627" r:id="rId10801" display="https://www.daloopa.com/src/56765463" xr:uid="{79ABC740-BF4E-49C6-88FB-DA9AAAB32944}"/>
    <hyperlink ref="AP627" r:id="rId10802" display="https://www.daloopa.com/src/61314971" xr:uid="{48F16BC4-62BD-46E2-A5CA-C4DA7DD99BB5}"/>
    <hyperlink ref="BA627" r:id="rId10803" display="https://www.daloopa.com/src/44995462" xr:uid="{9E5498E1-9141-41B7-BAF1-AE469E51A477}"/>
    <hyperlink ref="BB627" r:id="rId10804" display="https://www.daloopa.com/src/44998314" xr:uid="{D3D322CE-2F29-4843-BBD7-2264A0078B88}"/>
    <hyperlink ref="BC627" r:id="rId10805" display="https://www.daloopa.com/src/44999007" xr:uid="{F3E5456D-A28A-429C-8395-5558F59A16C7}"/>
    <hyperlink ref="BD627" r:id="rId10806" display="https://www.daloopa.com/src/44999162" xr:uid="{4210CCD7-882E-439F-936B-00B2DF413523}"/>
    <hyperlink ref="BE627" r:id="rId10807" display="https://www.daloopa.com/src/44999315" xr:uid="{2DA7D4A4-1BEC-4524-A08C-CC703B32DEA4}"/>
    <hyperlink ref="BF627" r:id="rId10808" display="https://www.daloopa.com/src/44999426" xr:uid="{A8315C34-FC92-440E-9D4B-240201E9030A}"/>
    <hyperlink ref="BG627" r:id="rId10809" display="https://www.daloopa.com/src/44999788" xr:uid="{91D9C16C-424D-4BF1-AAE1-2C59B4163C99}"/>
    <hyperlink ref="BH627" r:id="rId10810" display="https://www.daloopa.com/src/45000117" xr:uid="{93BB1F3D-46BD-4D26-9746-CA7CD5B04455}"/>
    <hyperlink ref="BI627" r:id="rId10811" display="https://www.daloopa.com/src/41990575" xr:uid="{25EDADA1-7391-459B-866A-4E63C89CBD41}"/>
    <hyperlink ref="A628" r:id="rId10812" xr:uid="{24185FE8-D431-4B0E-ABA5-B414EC6F9AE5}"/>
    <hyperlink ref="C628" r:id="rId10813" xr:uid="{CCCB4FBC-0098-4B2F-86CE-275C3AA8DF45}"/>
    <hyperlink ref="F628" r:id="rId10814" display="https://www.daloopa.com/src/770914" xr:uid="{BA87CB63-2C18-4F3B-9CD5-20E27F68462F}"/>
    <hyperlink ref="G628" r:id="rId10815" display="https://www.daloopa.com/src/769643" xr:uid="{48F6DA68-E83E-4F64-A52E-699C396BADDA}"/>
    <hyperlink ref="BA628" r:id="rId10816" display="https://www.daloopa.com/src/44995456" xr:uid="{67F9F6E0-54A5-4CBD-8F6F-5E69ED6A61DD}"/>
    <hyperlink ref="A629" r:id="rId10817" xr:uid="{5EF2BE18-71F5-4E13-9B02-1E5F478AD1BB}"/>
    <hyperlink ref="C629" r:id="rId10818" xr:uid="{97D95891-ECD8-4BFD-B950-8FA7711F0CAD}"/>
    <hyperlink ref="H629" r:id="rId10819" display="https://www.daloopa.com/src/769435" xr:uid="{7DFB5A6F-E41D-42ED-83CD-54E50210D998}"/>
    <hyperlink ref="BB629" r:id="rId10820" display="https://www.daloopa.com/src/44998317" xr:uid="{8AEB0120-61B9-4C00-BBA9-4C52D2491370}"/>
    <hyperlink ref="A630" r:id="rId10821" xr:uid="{927AC331-CEE3-49AE-A87C-D386DBE98141}"/>
    <hyperlink ref="C630" r:id="rId10822" xr:uid="{2C979855-F7C5-4A12-9A50-9BC64FFD6FC9}"/>
    <hyperlink ref="N630" r:id="rId10823" display="https://www.daloopa.com/src/760351" xr:uid="{ED8AC888-3E21-4A35-9990-FED18E548DBA}"/>
    <hyperlink ref="BC630" r:id="rId10824" display="https://www.daloopa.com/src/44999008" xr:uid="{601CC902-1A9C-45B3-9532-B545FC4DBC9E}"/>
    <hyperlink ref="A631" r:id="rId10825" xr:uid="{8BBD98CD-71EE-4329-8367-FB191934AB16}"/>
    <hyperlink ref="C631" r:id="rId10826" xr:uid="{B6982300-1B41-40A8-9FAB-D71DAEB9FB88}"/>
    <hyperlink ref="O631" r:id="rId10827" display="https://www.daloopa.com/src/758678" xr:uid="{16C09862-92D4-49E1-94A1-B8F3C670D43A}"/>
    <hyperlink ref="BC631" r:id="rId10828" display="https://www.daloopa.com/src/44999006" xr:uid="{2FE878DA-F37A-4843-9BE2-C7A3FD2F9F92}"/>
    <hyperlink ref="A632" r:id="rId10829" xr:uid="{07C624B5-FD80-4827-9F6A-1D40666254DE}"/>
    <hyperlink ref="C632" r:id="rId10830" xr:uid="{C0325B39-51AF-427B-ABA3-DBD2EFB1A1AF}"/>
    <hyperlink ref="D632" r:id="rId10831" display="https://www.daloopa.com/src/770888" xr:uid="{CBAE2AB0-031E-4787-82E9-ACB7BC5138B0}"/>
    <hyperlink ref="E632" r:id="rId10832" display="https://www.daloopa.com/src/770909" xr:uid="{53E787B5-151B-46A3-A00C-E183688F7C73}"/>
    <hyperlink ref="F632" r:id="rId10833" display="https://www.daloopa.com/src/770916" xr:uid="{205A7C1F-9E66-4DB1-9E82-6C14DA387B0D}"/>
    <hyperlink ref="G632" r:id="rId10834" display="https://www.daloopa.com/src/769645" xr:uid="{A1E62C56-327D-417C-8606-E47435021287}"/>
    <hyperlink ref="H632" r:id="rId10835" display="https://www.daloopa.com/src/769437" xr:uid="{3A8B3E07-DCA1-48EC-91E6-1A4ED49F1489}"/>
    <hyperlink ref="I632" r:id="rId10836" display="https://www.daloopa.com/src/769298" xr:uid="{A47CE5AE-3668-4066-AC37-F6894A38569F}"/>
    <hyperlink ref="J632" r:id="rId10837" display="https://www.daloopa.com/src/761311" xr:uid="{4039EBB9-F56E-47F1-80F0-A4496CBF8FBC}"/>
    <hyperlink ref="K632" r:id="rId10838" display="https://www.daloopa.com/src/761177" xr:uid="{3247825E-780A-4D50-B356-B0CD2767A2CD}"/>
    <hyperlink ref="L632" r:id="rId10839" display="https://www.daloopa.com/src/760765" xr:uid="{7F2E5C48-1CB6-4A6B-B27B-BCE0948F8419}"/>
    <hyperlink ref="M632" r:id="rId10840" display="https://www.daloopa.com/src/760529" xr:uid="{6D539F56-C6BC-49A2-B8D1-9CB8A54B4FF2}"/>
    <hyperlink ref="N632" r:id="rId10841" display="https://www.daloopa.com/src/760353" xr:uid="{F2094469-C508-44DC-A079-137A450D66E0}"/>
    <hyperlink ref="O632" r:id="rId10842" display="https://www.daloopa.com/src/758676" xr:uid="{59FB90F9-1F46-4A3A-8E80-920019DA52FB}"/>
    <hyperlink ref="P632" r:id="rId10843" display="https://www.daloopa.com/src/758478" xr:uid="{91D4AE01-6ACF-43DE-BF0B-9D88822368EB}"/>
    <hyperlink ref="Q632" r:id="rId10844" display="https://www.daloopa.com/src/758342" xr:uid="{DBFA7B35-E560-4709-94C8-64382C0B02A9}"/>
    <hyperlink ref="R632" r:id="rId10845" display="https://www.daloopa.com/src/758167" xr:uid="{ADE300B9-3828-4394-9D57-2D0D1E229A9F}"/>
    <hyperlink ref="S632" r:id="rId10846" display="https://www.daloopa.com/src/758014" xr:uid="{85AF8EE9-414E-477F-991A-6FB05882138A}"/>
    <hyperlink ref="T632" r:id="rId10847" display="https://www.daloopa.com/src/757843" xr:uid="{69819BB4-94D6-4011-A337-9427710A607C}"/>
    <hyperlink ref="U632" r:id="rId10848" display="https://www.daloopa.com/src/757656" xr:uid="{F11FBD08-0424-43F4-B6AC-E8697D774303}"/>
    <hyperlink ref="V632" r:id="rId10849" display="https://www.daloopa.com/src/757479" xr:uid="{EBC9EA7F-A921-4788-BEAF-6F1AEC5887E7}"/>
    <hyperlink ref="W632" r:id="rId10850" display="https://www.daloopa.com/src/757459" xr:uid="{16A91BC3-4E2E-47CB-BD3C-4C8413B46B05}"/>
    <hyperlink ref="X632" r:id="rId10851" display="https://www.daloopa.com/src/757449" xr:uid="{49789598-F9CF-41E6-B2A6-078E56004DED}"/>
    <hyperlink ref="Y632" r:id="rId10852" display="https://www.daloopa.com/src/756754" xr:uid="{0C3C41C8-E32C-4790-BBD9-A1FD6AF77FC8}"/>
    <hyperlink ref="Z632" r:id="rId10853" display="https://www.daloopa.com/src/756579" xr:uid="{6063F412-8923-4103-B23D-D98809458330}"/>
    <hyperlink ref="AA632" r:id="rId10854" display="https://www.daloopa.com/src/756467" xr:uid="{2391FE5C-8DDE-4C9C-9014-71F747CB7BCB}"/>
    <hyperlink ref="AB632" r:id="rId10855" display="https://www.daloopa.com/src/780006" xr:uid="{9FF4B355-7B1E-49CF-9C29-BC3D98FAB68B}"/>
    <hyperlink ref="AC632" r:id="rId10856" display="https://www.daloopa.com/src/779996" xr:uid="{9B031293-91A7-4359-8194-FD57E364FECD}"/>
    <hyperlink ref="AD632" r:id="rId10857" display="https://www.daloopa.com/src/1501243" xr:uid="{6EAFCC74-74B3-42D0-BCCE-72E9847F0270}"/>
    <hyperlink ref="AE632" r:id="rId10858" display="https://www.daloopa.com/src/2750624" xr:uid="{5FCA6069-2294-4060-9944-259D7C7B065C}"/>
    <hyperlink ref="AF632" r:id="rId10859" display="https://www.daloopa.com/src/3606425" xr:uid="{97EE04C1-F597-49AB-A67D-B83E4A9F6988}"/>
    <hyperlink ref="AG632" r:id="rId10860" display="https://www.daloopa.com/src/6028717" xr:uid="{ABEBF866-138C-4CD8-99D2-9DF1334FED2B}"/>
    <hyperlink ref="AH632" r:id="rId10861" display="https://www.daloopa.com/src/9091558" xr:uid="{2F7F844A-F48F-4985-93B6-D6B311F8B0B9}"/>
    <hyperlink ref="AI632" r:id="rId10862" display="https://www.daloopa.com/src/12599898" xr:uid="{D8C2AEB8-AFC6-4BAA-B6DA-09B816916766}"/>
    <hyperlink ref="AJ632" r:id="rId10863" display="https://www.daloopa.com/src/19045375" xr:uid="{ABE4E3B6-0948-45C4-A40C-CD81E60FA2A5}"/>
    <hyperlink ref="AK632" r:id="rId10864" display="https://www.daloopa.com/src/28076065" xr:uid="{677E0DC0-C7DB-4C20-9243-E5872BE811B3}"/>
    <hyperlink ref="AL632" r:id="rId10865" display="https://www.daloopa.com/src/35361474" xr:uid="{6621802E-A4BB-4319-BE2B-572505DA18F5}"/>
    <hyperlink ref="AM632" r:id="rId10866" display="https://www.daloopa.com/src/41990543" xr:uid="{9CE5CDF3-BB4F-4AAD-A33B-FDCD8EEA58CE}"/>
    <hyperlink ref="AN632" r:id="rId10867" display="https://www.daloopa.com/src/50786873" xr:uid="{0C229CBA-C005-444F-BF8F-137B7F6176EF}"/>
    <hyperlink ref="AO632" r:id="rId10868" display="https://www.daloopa.com/src/56765460" xr:uid="{F1DEEBFC-2E13-43DA-A493-52B063659D92}"/>
    <hyperlink ref="AP632" r:id="rId10869" display="https://www.daloopa.com/src/61314975" xr:uid="{BBF7531E-AAA4-4CFD-BF75-9DC610DC5949}"/>
    <hyperlink ref="BA632" r:id="rId10870" display="https://www.daloopa.com/src/44995463" xr:uid="{5FBEDECB-43ED-4643-8BDB-8E113DF0718D}"/>
    <hyperlink ref="BB632" r:id="rId10871" display="https://www.daloopa.com/src/44998318" xr:uid="{6B231E2E-BF86-41C0-8D08-72ED14850B5F}"/>
    <hyperlink ref="BC632" r:id="rId10872" display="https://www.daloopa.com/src/44999003" xr:uid="{EE646AE3-BA29-498A-8D7A-DC25E043002F}"/>
    <hyperlink ref="BD632" r:id="rId10873" display="https://www.daloopa.com/src/44999160" xr:uid="{4BA560AD-018D-4115-B27D-1CE3A4FE98EB}"/>
    <hyperlink ref="BE632" r:id="rId10874" display="https://www.daloopa.com/src/44999319" xr:uid="{2534D094-A0FB-407B-A04C-14E321426225}"/>
    <hyperlink ref="BF632" r:id="rId10875" display="https://www.daloopa.com/src/44999424" xr:uid="{9790B1B7-1B03-4FBB-8AD1-21A99E57CB37}"/>
    <hyperlink ref="BG632" r:id="rId10876" display="https://www.daloopa.com/src/44999786" xr:uid="{A52C9E32-6D5B-4F7D-8644-783D6ABE9E62}"/>
    <hyperlink ref="BH632" r:id="rId10877" display="https://www.daloopa.com/src/45000119" xr:uid="{00ECCF75-AAC8-47F7-99DC-2CDB8EBC5418}"/>
    <hyperlink ref="BI632" r:id="rId10878" display="https://www.daloopa.com/src/41990577" xr:uid="{347BAB89-D414-4A9B-A9D5-6FAA1796B986}"/>
    <hyperlink ref="A634" r:id="rId10879" xr:uid="{CD7EC90E-236A-4A5B-95D6-32C82D052544}"/>
    <hyperlink ref="C634" r:id="rId10880" xr:uid="{624185E0-5D3F-4AAF-B744-FBA794E9189D}"/>
    <hyperlink ref="D634" r:id="rId10881" display="https://www.daloopa.com/src/774643" xr:uid="{11CC69BC-8FF3-4C71-8480-7DB9F2EEF09F}"/>
    <hyperlink ref="E634" r:id="rId10882" display="https://www.daloopa.com/src/774642" xr:uid="{77B215D6-926D-48B3-A414-96924D55D5BD}"/>
    <hyperlink ref="F634" r:id="rId10883" display="https://www.daloopa.com/src/774641" xr:uid="{7CC0C550-47EE-4D05-A999-628E71A7530B}"/>
    <hyperlink ref="G634" r:id="rId10884" display="https://www.daloopa.com/src/774640" xr:uid="{B8A7CFE9-2C22-4E9D-8160-C62C72F42454}"/>
    <hyperlink ref="H634" r:id="rId10885" display="https://www.daloopa.com/src/774639" xr:uid="{E7FE879D-B9B9-43CD-A450-067A727763E1}"/>
    <hyperlink ref="I634" r:id="rId10886" display="https://www.daloopa.com/src/774638" xr:uid="{E67092BE-C4EA-4B25-A68E-575BF66A5761}"/>
    <hyperlink ref="J634" r:id="rId10887" display="https://www.daloopa.com/src/774637" xr:uid="{CA8E6B42-9A1A-4BA8-9232-034C8215535C}"/>
    <hyperlink ref="K634" r:id="rId10888" display="https://www.daloopa.com/src/774598" xr:uid="{D60A3545-45CA-4A8A-A692-FC28CEE0813C}"/>
    <hyperlink ref="L634" r:id="rId10889" display="https://www.daloopa.com/src/774597" xr:uid="{A80DE74E-DF86-448A-9686-6F88D1C8801F}"/>
    <hyperlink ref="M634" r:id="rId10890" display="https://www.daloopa.com/src/774596" xr:uid="{E91345A5-A664-44B3-B219-5310C8227F4E}"/>
    <hyperlink ref="N634" r:id="rId10891" display="https://www.daloopa.com/src/774595" xr:uid="{6CC2FA13-9DEC-4C0A-B1EE-8FB773C9C9AE}"/>
    <hyperlink ref="O634" r:id="rId10892" display="https://www.daloopa.com/src/774594" xr:uid="{42286B09-1182-4172-B0E2-A44591D1CE47}"/>
    <hyperlink ref="P634" r:id="rId10893" display="https://www.daloopa.com/src/774593" xr:uid="{9D7C9D14-7FD2-4A8D-B8C1-1C30D8ABBDDB}"/>
    <hyperlink ref="Q634" r:id="rId10894" display="https://www.daloopa.com/src/774592" xr:uid="{C32E4CD9-2007-4A58-B800-69C72D2CB14B}"/>
    <hyperlink ref="R634" r:id="rId10895" display="https://www.daloopa.com/src/774554" xr:uid="{7EA2F2F7-3AC3-4FEF-8083-40707E09570B}"/>
    <hyperlink ref="S634" r:id="rId10896" display="https://www.daloopa.com/src/774553" xr:uid="{F203B41C-BF6A-402A-AFDC-78376553E019}"/>
    <hyperlink ref="T634" r:id="rId10897" display="https://www.daloopa.com/src/774552" xr:uid="{F166F691-2EFA-49DE-9915-559BDCE46343}"/>
    <hyperlink ref="U634" r:id="rId10898" display="https://www.daloopa.com/src/774515" xr:uid="{77495360-31A9-4B94-970C-10515C7DEEA5}"/>
    <hyperlink ref="V634" r:id="rId10899" display="https://www.daloopa.com/src/774514" xr:uid="{FCB5A7E7-3C1B-4F64-917B-B69C18EB5A83}"/>
    <hyperlink ref="W634" r:id="rId10900" display="https://www.daloopa.com/src/774513" xr:uid="{2C913B24-2DFC-442B-8AEC-F2F88B984AC7}"/>
    <hyperlink ref="X634" r:id="rId10901" display="https://www.daloopa.com/src/774512" xr:uid="{CB19EB29-7358-4255-93DC-3F9A53D5FAEC}"/>
    <hyperlink ref="Y634" r:id="rId10902" display="https://www.daloopa.com/src/774511" xr:uid="{A6E3DF12-94AA-48BA-AC37-05808F4F8DC5}"/>
    <hyperlink ref="Z634" r:id="rId10903" display="https://www.daloopa.com/src/774510" xr:uid="{253553DE-9860-4F5A-B158-64CB68B96498}"/>
    <hyperlink ref="AA634" r:id="rId10904" display="https://www.daloopa.com/src/774509" xr:uid="{49557DE9-2E21-430A-8275-80CD58870CE6}"/>
    <hyperlink ref="AB634" r:id="rId10905" display="https://www.daloopa.com/src/774508" xr:uid="{FAE16874-4C2A-4783-AC51-50E86D1A8FF7}"/>
    <hyperlink ref="AC634" r:id="rId10906" display="https://www.daloopa.com/src/774507" xr:uid="{784A1898-0DE4-4E7D-84EA-0938F00C4CCD}"/>
    <hyperlink ref="AD634" r:id="rId10907" display="https://www.daloopa.com/src/1501264" xr:uid="{2515283C-9750-4F45-8777-5041D3474931}"/>
    <hyperlink ref="AE634" r:id="rId10908" display="https://www.daloopa.com/src/2750629" xr:uid="{6CB86E44-153E-45F3-BF5D-C7F4F4CE972A}"/>
    <hyperlink ref="AF634" r:id="rId10909" display="https://www.daloopa.com/src/3606426" xr:uid="{8577F96D-13BF-4530-AE1E-16AF80C15513}"/>
    <hyperlink ref="AG634" r:id="rId10910" display="https://www.daloopa.com/src/6028729" xr:uid="{1A072801-17F9-4B07-A137-A6B91080224D}"/>
    <hyperlink ref="AH634" r:id="rId10911" display="https://www.daloopa.com/src/9091609" xr:uid="{93EDFAF4-1076-4B8B-BD87-F163DFBBC5BE}"/>
    <hyperlink ref="AI634" r:id="rId10912" display="https://www.daloopa.com/src/12600313" xr:uid="{AD68A718-4CEF-44E6-821F-D54BA9E2856A}"/>
    <hyperlink ref="AJ634" r:id="rId10913" display="https://www.daloopa.com/src/19045381" xr:uid="{41D336A1-DA9D-424E-A982-FCCF864310A4}"/>
    <hyperlink ref="AK634" r:id="rId10914" display="https://www.daloopa.com/src/28076066" xr:uid="{E7173994-19FF-445F-A592-53FDCE491864}"/>
    <hyperlink ref="AL634" r:id="rId10915" display="https://www.daloopa.com/src/35361478" xr:uid="{8554844C-C91B-43F9-AD38-A3977FC280B3}"/>
    <hyperlink ref="AM634" r:id="rId10916" display="https://www.daloopa.com/src/41990580" xr:uid="{3E749D38-0252-400F-A335-061B140C924F}"/>
    <hyperlink ref="AN634" r:id="rId10917" display="https://www.daloopa.com/src/50786879" xr:uid="{E9E9CA63-3F3B-4D5F-86F6-7F518729B24B}"/>
    <hyperlink ref="AO634" r:id="rId10918" display="https://www.daloopa.com/src/56765464" xr:uid="{0D53A439-63F4-4C54-A8DE-BF6BB1F24B79}"/>
    <hyperlink ref="AP634" r:id="rId10919" display="https://www.daloopa.com/src/61314993" xr:uid="{8B5A5676-2054-4199-91CF-A2B60834CC29}"/>
    <hyperlink ref="BA634" r:id="rId10920" display="https://www.daloopa.com/src/44995457" xr:uid="{F47DB17C-55DA-4D34-A467-F9288F6C0081}"/>
    <hyperlink ref="BB634" r:id="rId10921" display="https://www.daloopa.com/src/44998312" xr:uid="{498B55B0-9497-4081-9DF7-5F0A6CF9328A}"/>
    <hyperlink ref="BC634" r:id="rId10922" display="https://www.daloopa.com/src/44999005" xr:uid="{088C2902-C1A1-47E7-A587-AA510B49718A}"/>
    <hyperlink ref="BD634" r:id="rId10923" display="https://www.daloopa.com/src/44999161" xr:uid="{97C2832D-7FBD-4374-9DC2-13F93DEDBA32}"/>
    <hyperlink ref="BE634" r:id="rId10924" display="https://www.daloopa.com/src/44999314" xr:uid="{8F0EDFD8-4610-489B-9ED8-F9CACC4FC79A}"/>
    <hyperlink ref="BF634" r:id="rId10925" display="https://www.daloopa.com/src/44999427" xr:uid="{65723359-7371-4AE1-9F15-3959D19C348C}"/>
    <hyperlink ref="BG634" r:id="rId10926" display="https://www.daloopa.com/src/44999784" xr:uid="{84DF8D51-CA89-49CA-9484-54439D9A14DA}"/>
    <hyperlink ref="BH634" r:id="rId10927" display="https://www.daloopa.com/src/45000121" xr:uid="{0A247113-4716-4E4F-B15A-C082B123D95C}"/>
    <hyperlink ref="BI634" r:id="rId10928" display="https://www.daloopa.com/src/41990587" xr:uid="{5781CDD6-D0DF-46EE-8F70-CCB8DA909899}"/>
    <hyperlink ref="A636" r:id="rId10929" xr:uid="{884C9CF2-3B88-4B6A-B3A2-B8A2C9150FDC}"/>
    <hyperlink ref="C636" r:id="rId10930" xr:uid="{302AEBB0-E4AB-4039-9F56-6FC744CBED35}"/>
    <hyperlink ref="D636" r:id="rId10931" display="https://www.daloopa.com/src/778068" xr:uid="{887A9741-E9D9-4E12-A506-3B80DA94E53F}"/>
    <hyperlink ref="E636" r:id="rId10932" display="https://www.daloopa.com/src/778053" xr:uid="{3B001AB9-F195-4CE5-8951-C0AD4C41D3CD}"/>
    <hyperlink ref="F636" r:id="rId10933" display="https://www.daloopa.com/src/778035" xr:uid="{999CC3C5-4599-47E2-99A3-64C25DE37B34}"/>
    <hyperlink ref="G636" r:id="rId10934" display="https://www.daloopa.com/src/778026" xr:uid="{00F1E0CF-CB9A-4E08-8C0A-9E6762E175BE}"/>
    <hyperlink ref="H636" r:id="rId10935" display="https://www.daloopa.com/src/777982" xr:uid="{89B4BB89-64AC-4BDA-A90D-16B0F2152F9E}"/>
    <hyperlink ref="I636" r:id="rId10936" display="https://www.daloopa.com/src/777969" xr:uid="{F9770761-9610-448C-96C3-900C99AA192F}"/>
    <hyperlink ref="J636" r:id="rId10937" display="https://www.daloopa.com/src/777959" xr:uid="{0EE5D18E-AD47-4DEB-95F2-5289CDBC58D5}"/>
    <hyperlink ref="L636" r:id="rId10938" display="https://www.daloopa.com/src/777941" xr:uid="{117CAE5E-6AEC-48C8-BBA6-9AE0FB8CE32B}"/>
    <hyperlink ref="M636" r:id="rId10939" display="https://www.daloopa.com/src/777931" xr:uid="{F04F45B1-C23A-46EA-AD49-2B060F73E534}"/>
    <hyperlink ref="N636" r:id="rId10940" display="https://www.daloopa.com/src/777921" xr:uid="{A533B163-3446-4BB5-BD94-39561C979E4C}"/>
    <hyperlink ref="O636" r:id="rId10941" display="https://www.daloopa.com/src/777916" xr:uid="{A6BF7537-71E1-4F93-844B-9F01534459E8}"/>
    <hyperlink ref="P636" r:id="rId10942" display="https://www.daloopa.com/src/777910" xr:uid="{9E4B9470-BD51-47C2-A6C6-CABCFF22E6D3}"/>
    <hyperlink ref="Q636" r:id="rId10943" display="https://www.daloopa.com/src/777906" xr:uid="{1E221CDC-0906-40A8-8695-0D548ABEDA57}"/>
    <hyperlink ref="R636" r:id="rId10944" display="https://www.daloopa.com/src/777897" xr:uid="{CAF2D1E2-811C-431C-B4DC-E0C5247B0532}"/>
    <hyperlink ref="S636" r:id="rId10945" display="https://www.daloopa.com/src/777892" xr:uid="{E7ECF555-34C7-4406-88F4-F892F8EEAE58}"/>
    <hyperlink ref="T636" r:id="rId10946" display="https://www.daloopa.com/src/777875" xr:uid="{352F0778-3C0C-462F-B3A7-40527A958ED4}"/>
    <hyperlink ref="U636" r:id="rId10947" display="https://www.daloopa.com/src/777867" xr:uid="{55ED722D-DCDE-4640-9B40-7ABAE37916D5}"/>
    <hyperlink ref="V636" r:id="rId10948" display="https://www.daloopa.com/src/777853" xr:uid="{78FCBFA5-B445-43BE-A851-BB30197D9772}"/>
    <hyperlink ref="W636" r:id="rId10949" display="https://www.daloopa.com/src/777846" xr:uid="{379E5F17-83DF-4771-BAAE-D94C8DCCBB2B}"/>
    <hyperlink ref="X636" r:id="rId10950" display="https://www.daloopa.com/src/777804" xr:uid="{B8AD2D9A-084D-4D4A-87C6-4CC94B28B637}"/>
    <hyperlink ref="Y636" r:id="rId10951" display="https://www.daloopa.com/src/777781" xr:uid="{FD8B3816-0C7F-4BCC-8A08-51EF41ECC569}"/>
    <hyperlink ref="AB636" r:id="rId10952" display="https://www.daloopa.com/src/777757" xr:uid="{99B68BD5-75B1-45F3-A899-07269B08671B}"/>
    <hyperlink ref="AD636" r:id="rId10953" display="https://www.daloopa.com/src/1501283" xr:uid="{58462320-8448-4B00-A0A4-E801655CDE4B}"/>
    <hyperlink ref="AF636" r:id="rId10954" display="https://www.daloopa.com/src/3606427" xr:uid="{61974614-C921-46D6-9401-AAD15EFC6A8B}"/>
    <hyperlink ref="AI636" r:id="rId10955" display="https://www.daloopa.com/src/12601964" xr:uid="{E81828CD-9ED1-4651-9560-F810239CBDB0}"/>
    <hyperlink ref="AJ636" r:id="rId10956" display="https://www.daloopa.com/src/19045385" xr:uid="{3635B803-6FAF-4B8D-8AAD-9DEE046B8ED8}"/>
    <hyperlink ref="AK636" r:id="rId10957" display="https://www.daloopa.com/src/28076071" xr:uid="{9B5BFFC6-37F6-4DA7-8840-F229BAAE27C1}"/>
    <hyperlink ref="AL636" r:id="rId10958" display="https://www.daloopa.com/src/35361483" xr:uid="{4004ECE2-2023-49E2-81FA-9C2D27A28F6B}"/>
    <hyperlink ref="AN636" r:id="rId10959" display="https://www.daloopa.com/src/50786895" xr:uid="{E6EBACD4-D975-4BDA-AEE9-8E3FB6F87288}"/>
    <hyperlink ref="AO636" r:id="rId10960" display="https://www.daloopa.com/src/56765468" xr:uid="{07E5132D-127C-46E9-A9BE-A7A18F24ED4D}"/>
    <hyperlink ref="AP636" r:id="rId10961" display="https://www.daloopa.com/src/61314998" xr:uid="{0095ECB9-11BE-4584-B542-5E62D403320D}"/>
    <hyperlink ref="A637" r:id="rId10962" xr:uid="{88193AE9-7A5D-47D0-ACCD-BD6D52DA8CB6}"/>
    <hyperlink ref="C637" r:id="rId10963" xr:uid="{2B493A8E-84CA-4564-92CB-56ADB16EE0E5}"/>
    <hyperlink ref="D637" r:id="rId10964" display="https://www.daloopa.com/src/778072" xr:uid="{37572490-2D20-4BE0-80DA-BE5FB656900B}"/>
    <hyperlink ref="L637" r:id="rId10965" display="https://www.daloopa.com/src/777942" xr:uid="{30E0E2CB-8FDA-4FC4-B06E-3D0355488474}"/>
    <hyperlink ref="T637" r:id="rId10966" display="https://www.daloopa.com/src/777879" xr:uid="{CD98B023-3515-42DB-A81B-4039FE7E594C}"/>
    <hyperlink ref="A638" r:id="rId10967" xr:uid="{1C4EBEB6-80A8-442C-A1F7-AB6B3FF64E2A}"/>
    <hyperlink ref="C638" r:id="rId10968" xr:uid="{02DB3F23-D19A-4BA5-8B04-C9BBC7E4D8EB}"/>
    <hyperlink ref="D638" r:id="rId10969" display="https://www.daloopa.com/src/778069" xr:uid="{84242E38-2AD9-430E-B78C-7B798107BCE1}"/>
    <hyperlink ref="E638" r:id="rId10970" display="https://www.daloopa.com/src/778054" xr:uid="{BE780096-3307-4E43-9E05-06CCD9A8B159}"/>
    <hyperlink ref="F638" r:id="rId10971" display="https://www.daloopa.com/src/778036" xr:uid="{2F5173BC-6D76-43FB-991E-A80EE5BE1E4D}"/>
    <hyperlink ref="G638" r:id="rId10972" display="https://www.daloopa.com/src/778027" xr:uid="{91E51B9B-EEE2-4722-A6B2-376F254008F8}"/>
    <hyperlink ref="H638" r:id="rId10973" display="https://www.daloopa.com/src/777983" xr:uid="{9C9B43EF-01F5-4CF4-BDCD-589F5C946264}"/>
    <hyperlink ref="I638" r:id="rId10974" display="https://www.daloopa.com/src/777970" xr:uid="{9BFA1760-6A60-44E0-91F9-B4CF344B0BA3}"/>
    <hyperlink ref="J638" r:id="rId10975" display="https://www.daloopa.com/src/777960" xr:uid="{2FA1C6D1-DDF7-4F17-8404-5B9E675E3298}"/>
    <hyperlink ref="N638" r:id="rId10976" display="https://www.daloopa.com/src/777922" xr:uid="{15186DD1-9A1A-4DED-B9E7-8164ACD3BBF3}"/>
    <hyperlink ref="O638" r:id="rId10977" display="https://www.daloopa.com/src/777917" xr:uid="{D8012BC1-EA42-4304-94C5-8D742CB0270A}"/>
    <hyperlink ref="P638" r:id="rId10978" display="https://www.daloopa.com/src/777911" xr:uid="{B58B74F1-2670-409D-BAC9-A6E15EA21836}"/>
    <hyperlink ref="Q638" r:id="rId10979" display="https://www.daloopa.com/src/777907" xr:uid="{3331B378-4E58-47ED-B1B8-646120C3BDF2}"/>
    <hyperlink ref="R638" r:id="rId10980" display="https://www.daloopa.com/src/777898" xr:uid="{79C9DAF6-9155-460C-A462-6546B958BE76}"/>
    <hyperlink ref="S638" r:id="rId10981" display="https://www.daloopa.com/src/777894" xr:uid="{67C9E9FE-85CE-48F7-ADD8-F2DF3EA09375}"/>
    <hyperlink ref="T638" r:id="rId10982" display="https://www.daloopa.com/src/777877" xr:uid="{BE79E45E-8C0F-4B52-9A40-41101343A459}"/>
    <hyperlink ref="U638" r:id="rId10983" display="https://www.daloopa.com/src/777868" xr:uid="{29A160A2-2190-4398-A542-E7A021E181A4}"/>
    <hyperlink ref="V638" r:id="rId10984" display="https://www.daloopa.com/src/777854" xr:uid="{064E0A50-8207-44D7-8079-F337EA085F11}"/>
    <hyperlink ref="W638" r:id="rId10985" display="https://www.daloopa.com/src/777847" xr:uid="{99B1E005-DDE8-45C6-9117-74EE73206E07}"/>
    <hyperlink ref="AB638" r:id="rId10986" display="https://www.daloopa.com/src/777758" xr:uid="{89BAA626-BEC5-4BF7-A6B4-0352C5736539}"/>
    <hyperlink ref="AD638" r:id="rId10987" display="https://www.daloopa.com/src/1501286" xr:uid="{7331B627-5338-48BE-A736-61CF4E5A6447}"/>
    <hyperlink ref="AF638" r:id="rId10988" display="https://www.daloopa.com/src/3606430" xr:uid="{03F2C8DD-865E-4AA6-9EA1-D2E0748E2A83}"/>
    <hyperlink ref="AI638" r:id="rId10989" display="https://www.daloopa.com/src/12601963" xr:uid="{1BCD89A5-ED60-41A5-975A-5666A79B0B42}"/>
    <hyperlink ref="AJ638" r:id="rId10990" display="https://www.daloopa.com/src/19045386" xr:uid="{13EB6EC3-71C4-4DD4-9ABD-65CAD421D195}"/>
    <hyperlink ref="AK638" r:id="rId10991" display="https://www.daloopa.com/src/28076069" xr:uid="{536C9400-C819-4C62-B124-AB4A4D08AE73}"/>
    <hyperlink ref="AL638" r:id="rId10992" display="https://www.daloopa.com/src/35361481" xr:uid="{F6B0B10F-4ECE-4EC9-BB0C-1239B5141366}"/>
    <hyperlink ref="AN638" r:id="rId10993" display="https://www.daloopa.com/src/50786894" xr:uid="{F7AD45B1-1DA2-4906-8942-961B2A9A899B}"/>
    <hyperlink ref="AO638" r:id="rId10994" display="https://www.daloopa.com/src/56765467" xr:uid="{F1D407B9-D98C-4E03-B5EC-4077BA4AEDA0}"/>
    <hyperlink ref="AP638" r:id="rId10995" display="https://www.daloopa.com/src/61314995" xr:uid="{8D961A7B-07BB-4FE0-BC4C-F93CB8D1004E}"/>
    <hyperlink ref="A639" r:id="rId10996" xr:uid="{1100CD79-3754-437A-8280-B68C431E10C5}"/>
    <hyperlink ref="C639" r:id="rId10997" xr:uid="{2F37947F-9110-4ED2-890E-45DD7684431B}"/>
    <hyperlink ref="AB639" r:id="rId10998" display="https://www.daloopa.com/src/777761" xr:uid="{33B07C8B-C03E-4676-9EFE-FC807AA9AA72}"/>
    <hyperlink ref="A640" r:id="rId10999" xr:uid="{D7BD54D9-74B7-42FE-982D-76AA392F0DDA}"/>
    <hyperlink ref="C640" r:id="rId11000" xr:uid="{D16748BF-9E57-4306-9333-18DF3C06B227}"/>
    <hyperlink ref="G640" r:id="rId11001" display="https://www.daloopa.com/src/778028" xr:uid="{69DC4614-BFBF-4ED1-AC5C-88244286F386}"/>
    <hyperlink ref="H640" r:id="rId11002" display="https://www.daloopa.com/src/777984" xr:uid="{AC6A582F-698E-4E5B-A53C-F95AFA0092CD}"/>
    <hyperlink ref="I640" r:id="rId11003" display="https://www.daloopa.com/src/777971" xr:uid="{B25C2022-FE37-4522-89DC-F6F37E6F03DB}"/>
    <hyperlink ref="J640" r:id="rId11004" display="https://www.daloopa.com/src/777961" xr:uid="{9E8BA4A7-31D1-4EE5-9AE8-3EB67D484692}"/>
    <hyperlink ref="M640" r:id="rId11005" display="https://www.daloopa.com/src/777933" xr:uid="{D499F360-FB10-428C-B8C0-4A07BC84E536}"/>
    <hyperlink ref="N640" r:id="rId11006" display="https://www.daloopa.com/src/777923" xr:uid="{6D5EEEE3-D238-4994-BD77-B2288A8A2563}"/>
    <hyperlink ref="O640" r:id="rId11007" display="https://www.daloopa.com/src/777918" xr:uid="{F5AE607E-54BF-4A4C-A6A3-FC2EB13A73A0}"/>
    <hyperlink ref="Q640" r:id="rId11008" display="https://www.daloopa.com/src/777908" xr:uid="{794D15FA-B173-433B-80CD-DE3051FF4224}"/>
    <hyperlink ref="R640" r:id="rId11009" display="https://www.daloopa.com/src/777899" xr:uid="{54F935BA-7681-4948-AFA9-E63CC9EDE8E6}"/>
    <hyperlink ref="S640" r:id="rId11010" display="https://www.daloopa.com/src/777895" xr:uid="{E23A45A5-0829-483A-9E18-8D774A91D72F}"/>
    <hyperlink ref="U640" r:id="rId11011" display="https://www.daloopa.com/src/777869" xr:uid="{CF81CE16-057F-4CFB-9CE8-39036BF0E91B}"/>
    <hyperlink ref="V640" r:id="rId11012" display="https://www.daloopa.com/src/777855" xr:uid="{7C2F2F54-E699-43FD-B2D2-0515D1237F47}"/>
    <hyperlink ref="AB640" r:id="rId11013" display="https://www.daloopa.com/src/777759" xr:uid="{053A6BAC-E671-428B-9794-F72091DC577B}"/>
    <hyperlink ref="AD640" r:id="rId11014" display="https://www.daloopa.com/src/1501287" xr:uid="{38399B7F-7A3B-4844-A90C-3508AEEDF575}"/>
    <hyperlink ref="AF640" r:id="rId11015" display="https://www.daloopa.com/src/3606431" xr:uid="{4C93EF98-0131-4D0D-9D95-65BDB25BF055}"/>
    <hyperlink ref="AI640" r:id="rId11016" display="https://www.daloopa.com/src/12601965" xr:uid="{B28DAA15-63F6-42A2-964C-8A2431E8FCBA}"/>
    <hyperlink ref="AJ640" r:id="rId11017" display="https://www.daloopa.com/src/19045384" xr:uid="{A520DAD3-C0E2-429A-AC94-1BA3A0B9496D}"/>
    <hyperlink ref="AK640" r:id="rId11018" display="https://www.daloopa.com/src/28076068" xr:uid="{DE929CDD-5FAD-4FFE-B6DF-A0FE20CFCA5C}"/>
    <hyperlink ref="AL640" r:id="rId11019" display="https://www.daloopa.com/src/35361480" xr:uid="{059C5161-3E59-4BCC-94BB-BF7F6A69C2F9}"/>
    <hyperlink ref="AN640" r:id="rId11020" display="https://www.daloopa.com/src/50786893" xr:uid="{3E9965C0-1956-439B-9EC7-69200F180EE4}"/>
    <hyperlink ref="AO640" r:id="rId11021" display="https://www.daloopa.com/src/56765466" xr:uid="{4B969D6D-9A59-445D-A174-8644B37DEA72}"/>
    <hyperlink ref="AP640" r:id="rId11022" display="https://www.daloopa.com/src/61314996" xr:uid="{F6531D75-6D6B-4D7A-B953-A83EE27917A7}"/>
    <hyperlink ref="A641" r:id="rId11023" xr:uid="{BA55A5D3-C6EC-46AA-A577-ED8822EC54DE}"/>
    <hyperlink ref="C641" r:id="rId11024" xr:uid="{61B001D5-DB9B-4C04-B3BC-9C96B69DA732}"/>
    <hyperlink ref="D641" r:id="rId11025" display="https://www.daloopa.com/src/778070" xr:uid="{7DC8BBF0-5F0D-41B3-BC60-C904553E6C1B}"/>
    <hyperlink ref="E641" r:id="rId11026" display="https://www.daloopa.com/src/778056" xr:uid="{09084821-B028-4CAC-A53F-4F2CC20E02D8}"/>
    <hyperlink ref="P641" r:id="rId11027" display="https://www.daloopa.com/src/777912" xr:uid="{48A515BB-623C-48CC-870F-74B74D3997E4}"/>
    <hyperlink ref="T641" r:id="rId11028" display="https://www.daloopa.com/src/777878" xr:uid="{AD5E4275-ABFF-43A2-AAA7-7C3AA0F829BD}"/>
    <hyperlink ref="A642" r:id="rId11029" xr:uid="{540B786B-A1F8-4FA1-B492-19B96DEA81E2}"/>
    <hyperlink ref="C642" r:id="rId11030" xr:uid="{26DEB6EA-5D96-41AB-9E65-858BC2B2437E}"/>
    <hyperlink ref="D642" r:id="rId11031" display="https://www.daloopa.com/src/778071" xr:uid="{D67C20AC-88ED-422B-BBD2-B0009B9F7F19}"/>
    <hyperlink ref="A643" r:id="rId11032" xr:uid="{4CB51BED-F8EB-465B-B0A5-D4D648E25544}"/>
    <hyperlink ref="C643" r:id="rId11033" xr:uid="{F4AF6162-135C-4458-ADA9-75FEF8E19B99}"/>
    <hyperlink ref="E643" r:id="rId11034" display="https://www.daloopa.com/src/778055" xr:uid="{8306E616-8684-4B39-BD1C-653F9BB30CC5}"/>
    <hyperlink ref="G643" r:id="rId11035" display="https://www.daloopa.com/src/778031" xr:uid="{6BF6B807-53CA-4F80-9C73-FC474C0034C8}"/>
    <hyperlink ref="A644" r:id="rId11036" xr:uid="{576A26C2-2213-43CE-995C-EEF15D968258}"/>
    <hyperlink ref="C644" r:id="rId11037" xr:uid="{BF023F69-8D96-4C09-86C7-8FD066273E0E}"/>
    <hyperlink ref="F644" r:id="rId11038" display="https://www.daloopa.com/src/778037" xr:uid="{BF4FCC89-8A30-48A1-B07C-88725B21622F}"/>
    <hyperlink ref="G644" r:id="rId11039" display="https://www.daloopa.com/src/778029" xr:uid="{58B69C39-CA64-4B9E-A5B6-3F4FEEEC9BCF}"/>
    <hyperlink ref="M644" r:id="rId11040" display="https://www.daloopa.com/src/777932" xr:uid="{8A87D2C6-7F91-4956-BB41-68710192EA3F}"/>
    <hyperlink ref="P644" r:id="rId11041" display="https://www.daloopa.com/src/777914" xr:uid="{A14CD82A-9C4D-450E-9402-6BBE0C2DF652}"/>
    <hyperlink ref="S644" r:id="rId11042" display="https://www.daloopa.com/src/777893" xr:uid="{9BD461BE-332D-4CD0-8D4E-CFDDB8061E64}"/>
    <hyperlink ref="T644" r:id="rId11043" display="https://www.daloopa.com/src/777876" xr:uid="{E943AE96-5ECB-4691-A616-424E998F45DA}"/>
    <hyperlink ref="X644" r:id="rId11044" display="https://www.daloopa.com/src/777805" xr:uid="{494B644F-FB83-414C-BB41-923FEA67A7A5}"/>
    <hyperlink ref="AD644" r:id="rId11045" display="https://www.daloopa.com/src/1501285" xr:uid="{31B24289-B84D-42C0-B19D-5246569C449B}"/>
    <hyperlink ref="AF644" r:id="rId11046" display="https://www.daloopa.com/src/3606429" xr:uid="{957383FE-265B-4B7B-8849-2CF7963F58D8}"/>
    <hyperlink ref="A645" r:id="rId11047" xr:uid="{9D11CC9C-BD26-4414-984E-B1A1A8FC40EE}"/>
    <hyperlink ref="C645" r:id="rId11048" xr:uid="{F38CD1C5-EC95-479F-9520-C17F755A7EB1}"/>
    <hyperlink ref="H645" r:id="rId11049" display="https://www.daloopa.com/src/777985" xr:uid="{EBF209AD-151D-4786-85D5-089DC8EE0855}"/>
    <hyperlink ref="A646" r:id="rId11050" xr:uid="{6CABBB56-80AF-468F-9C2D-AAF5B1FE11E0}"/>
    <hyperlink ref="C646" r:id="rId11051" xr:uid="{3A7AF3BB-B1CF-4458-9AB1-30C15816FF5C}"/>
    <hyperlink ref="H646" r:id="rId11052" display="https://www.daloopa.com/src/777986" xr:uid="{B1B956ED-7FCA-440A-89E9-7B1393A0B438}"/>
    <hyperlink ref="I646" r:id="rId11053" display="https://www.daloopa.com/src/777972" xr:uid="{4B45334F-C85E-45EC-BCEB-4A75FDB0796B}"/>
    <hyperlink ref="J646" r:id="rId11054" display="https://www.daloopa.com/src/777962" xr:uid="{56703295-A9BE-427F-8602-21C14B03AE99}"/>
    <hyperlink ref="L646" r:id="rId11055" display="https://www.daloopa.com/src/777944" xr:uid="{B762819C-81CE-4F63-8E07-884141B3BD52}"/>
    <hyperlink ref="M646" r:id="rId11056" display="https://www.daloopa.com/src/777934" xr:uid="{1E258C1A-1E23-461F-9020-7ADE5AB7CFE2}"/>
    <hyperlink ref="N646" r:id="rId11057" display="https://www.daloopa.com/src/777924" xr:uid="{9B9FEAB0-FC86-4CBC-B011-FFD8A01150F1}"/>
    <hyperlink ref="O646" r:id="rId11058" display="https://www.daloopa.com/src/777919" xr:uid="{96E2AB36-5C90-4F55-857D-C07D4505B19F}"/>
    <hyperlink ref="T646" r:id="rId11059" display="https://www.daloopa.com/src/777880" xr:uid="{446D463D-4AEB-4B82-BB2A-E2A0111C7CEA}"/>
    <hyperlink ref="U646" r:id="rId11060" display="https://www.daloopa.com/src/777870" xr:uid="{2FF199C2-D28C-40DF-9719-1B3A33798323}"/>
    <hyperlink ref="V646" r:id="rId11061" display="https://www.daloopa.com/src/777856" xr:uid="{FD3C2498-97C9-45A5-813D-7C663D5F4702}"/>
    <hyperlink ref="W646" r:id="rId11062" display="https://www.daloopa.com/src/777848" xr:uid="{5A50B72E-AECC-4C69-9BBC-A5452308D9BE}"/>
    <hyperlink ref="X646" r:id="rId11063" display="https://www.daloopa.com/src/777806" xr:uid="{F7B24D48-9BDA-453D-811A-D4BA81BB24EC}"/>
    <hyperlink ref="Y646" r:id="rId11064" display="https://www.daloopa.com/src/777784" xr:uid="{71677484-B2EF-4AA4-BEDA-1F20822315AE}"/>
    <hyperlink ref="AB646" r:id="rId11065" display="https://www.daloopa.com/src/777760" xr:uid="{DC586109-D35C-4696-989B-017CB58BB0EF}"/>
    <hyperlink ref="AD646" r:id="rId11066" display="https://www.daloopa.com/src/1501284" xr:uid="{CD8BC37A-DDC1-4C86-980E-4C0DB2F4E13C}"/>
    <hyperlink ref="AF646" r:id="rId11067" display="https://www.daloopa.com/src/3606428" xr:uid="{ABF0418C-2732-474E-940A-2093FCFFC704}"/>
    <hyperlink ref="AI646" r:id="rId11068" display="https://www.daloopa.com/src/12601961" xr:uid="{7935ECA7-38CE-45D3-95D4-7EE9F36AA933}"/>
    <hyperlink ref="AJ646" r:id="rId11069" display="https://www.daloopa.com/src/19045382" xr:uid="{48AFF8F7-F231-42CA-9DD6-8097F08E8707}"/>
    <hyperlink ref="AK646" r:id="rId11070" display="https://www.daloopa.com/src/28076070" xr:uid="{2987CD8D-0197-4E4D-854D-E25A510FA289}"/>
    <hyperlink ref="AL646" r:id="rId11071" display="https://www.daloopa.com/src/35361482" xr:uid="{D8702436-E833-4796-B192-377F3C8D9865}"/>
    <hyperlink ref="AN646" r:id="rId11072" display="https://www.daloopa.com/src/50786896" xr:uid="{8FD807FE-287B-455D-BBD2-CBE24DE7DF45}"/>
    <hyperlink ref="AO646" r:id="rId11073" display="https://www.daloopa.com/src/56765465" xr:uid="{945E0E81-5234-4D7D-B365-0A11C2DD1973}"/>
    <hyperlink ref="AP646" r:id="rId11074" display="https://www.daloopa.com/src/61314994" xr:uid="{DAC106A5-C448-4360-A809-AFAFA7965C9E}"/>
    <hyperlink ref="A647" r:id="rId11075" xr:uid="{08669541-3CC8-46D0-9E51-5E57BB4036BB}"/>
    <hyperlink ref="C647" r:id="rId11076" xr:uid="{F39F5537-9745-4D90-BB54-8C402852F27D}"/>
    <hyperlink ref="L647" r:id="rId11077" display="https://www.daloopa.com/src/777943" xr:uid="{6E45FE58-52C3-4945-A13D-C96BF5A0BAF1}"/>
    <hyperlink ref="P647" r:id="rId11078" display="https://www.daloopa.com/src/777913" xr:uid="{F1089BFB-31CA-4D88-A298-4F69073674F2}"/>
    <hyperlink ref="A648" r:id="rId11079" xr:uid="{21910EDA-F63F-4A6C-AE2F-E91081EF5A79}"/>
    <hyperlink ref="C648" r:id="rId11080" xr:uid="{80256FA2-F328-4855-9108-16E63ED48EFA}"/>
    <hyperlink ref="X648" r:id="rId11081" display="https://www.daloopa.com/src/777807" xr:uid="{8888570B-44AA-4F5D-BF7B-521331DE926C}"/>
    <hyperlink ref="Y648" r:id="rId11082" display="https://www.daloopa.com/src/777782" xr:uid="{81B48CED-3198-4ABB-B26B-5183A1447B6E}"/>
    <hyperlink ref="A649" r:id="rId11083" xr:uid="{DC16C802-36D8-4E52-8298-13AA2CD3E130}"/>
    <hyperlink ref="C649" r:id="rId11084" xr:uid="{71C99C03-63D6-46A2-9F44-088DDED4A2A2}"/>
    <hyperlink ref="Y649" r:id="rId11085" display="https://www.daloopa.com/src/777783" xr:uid="{1348ACC8-60E3-4DE2-8B82-8CC37B163C7C}"/>
    <hyperlink ref="AI649" r:id="rId11086" display="https://www.daloopa.com/src/12601962" xr:uid="{FFB76AAD-1F37-449D-82EB-5ACA4256A851}"/>
    <hyperlink ref="A650" r:id="rId11087" xr:uid="{C8B719C4-CCD2-4501-84F0-58AA039BBB63}"/>
    <hyperlink ref="C650" r:id="rId11088" xr:uid="{864BEB65-8A63-40ED-883C-A482496522AC}"/>
    <hyperlink ref="D650" r:id="rId11089" display="https://www.daloopa.com/src/778073" xr:uid="{883E33E5-7A28-43F7-920F-649931D63D97}"/>
    <hyperlink ref="E650" r:id="rId11090" display="https://www.daloopa.com/src/778057" xr:uid="{C3E06771-8B27-4C0C-9B5D-C0DFB8324F3A}"/>
    <hyperlink ref="F650" r:id="rId11091" display="https://www.daloopa.com/src/778038" xr:uid="{940C55BA-91BE-43A5-9328-9200238C2DAB}"/>
    <hyperlink ref="G650" r:id="rId11092" display="https://www.daloopa.com/src/778030" xr:uid="{33D181E1-35DD-416A-A3D5-68AB072C8D8E}"/>
    <hyperlink ref="H650" r:id="rId11093" display="https://www.daloopa.com/src/777987" xr:uid="{4AF93353-42A3-46D3-A20E-91634D78050D}"/>
    <hyperlink ref="I650" r:id="rId11094" display="https://www.daloopa.com/src/777973" xr:uid="{9EF03640-709D-4D06-BA9D-4371790FA7A5}"/>
    <hyperlink ref="J650" r:id="rId11095" display="https://www.daloopa.com/src/777963" xr:uid="{CEF12AD3-82FF-483A-9177-69562CF1C08E}"/>
    <hyperlink ref="L650" r:id="rId11096" display="https://www.daloopa.com/src/777945" xr:uid="{89E302F2-DDE0-465F-AE7C-9B278C38E477}"/>
    <hyperlink ref="M650" r:id="rId11097" display="https://www.daloopa.com/src/777935" xr:uid="{7E8D9A0F-3352-4A1B-BEDC-6E2FBDAA0D0A}"/>
    <hyperlink ref="N650" r:id="rId11098" display="https://www.daloopa.com/src/777925" xr:uid="{2884A032-6591-4331-80D3-CBF1F2086283}"/>
    <hyperlink ref="O650" r:id="rId11099" display="https://www.daloopa.com/src/777920" xr:uid="{8A8590FC-0004-4A5E-8AF6-4D65A5709B7D}"/>
    <hyperlink ref="P650" r:id="rId11100" display="https://www.daloopa.com/src/777915" xr:uid="{1040D48B-1BC8-43B4-9354-59AEA4D25F49}"/>
    <hyperlink ref="Q650" r:id="rId11101" display="https://www.daloopa.com/src/777909" xr:uid="{E041764C-C042-4C6E-9DB8-D64989B080E0}"/>
    <hyperlink ref="R650" r:id="rId11102" display="https://www.daloopa.com/src/777900" xr:uid="{AA6C363D-CACE-447D-BE35-F9CF9791B90D}"/>
    <hyperlink ref="S650" r:id="rId11103" display="https://www.daloopa.com/src/777896" xr:uid="{9088968B-51F1-45C0-9B8F-50637FD096B0}"/>
    <hyperlink ref="T650" r:id="rId11104" display="https://www.daloopa.com/src/777881" xr:uid="{575B5E01-94A2-4E67-9BBF-BE54CA37C7EF}"/>
    <hyperlink ref="U650" r:id="rId11105" display="https://www.daloopa.com/src/777871" xr:uid="{A0FC2D47-F288-4032-B530-5CBC13D6AE2F}"/>
    <hyperlink ref="V650" r:id="rId11106" display="https://www.daloopa.com/src/777857" xr:uid="{FA8ADB50-844D-4092-8DD1-B00A202CA358}"/>
    <hyperlink ref="W650" r:id="rId11107" display="https://www.daloopa.com/src/777849" xr:uid="{8E06C5F0-C2BE-40D2-8852-DA34AE11AF13}"/>
    <hyperlink ref="X650" r:id="rId11108" display="https://www.daloopa.com/src/777808" xr:uid="{D00414C7-C799-4A53-8D10-90764DB5A4F0}"/>
    <hyperlink ref="Y650" r:id="rId11109" display="https://www.daloopa.com/src/777785" xr:uid="{4813EA56-FC9C-4F79-A99C-C96A083900E7}"/>
    <hyperlink ref="AB650" r:id="rId11110" display="https://www.daloopa.com/src/777762" xr:uid="{D1BEC21A-A562-4881-8004-2463D932BEF6}"/>
    <hyperlink ref="AD650" r:id="rId11111" display="https://www.daloopa.com/src/1501288" xr:uid="{705AA2F2-415D-4A45-9182-48F9E5FCFC67}"/>
    <hyperlink ref="AF650" r:id="rId11112" display="https://www.daloopa.com/src/3606432" xr:uid="{1D11ED5C-7F6A-4477-AD68-4E55E86ABEC9}"/>
    <hyperlink ref="AI650" r:id="rId11113" display="https://www.daloopa.com/src/12601966" xr:uid="{3F69B29C-6302-4E0E-BE2B-967593671A0A}"/>
    <hyperlink ref="AJ650" r:id="rId11114" display="https://www.daloopa.com/src/19045383" xr:uid="{3E728B2D-12A3-4F72-ABFB-0684888E3836}"/>
    <hyperlink ref="AK650" r:id="rId11115" display="https://www.daloopa.com/src/28076067" xr:uid="{E3623821-F330-46CD-9BD8-16ACF68CCE92}"/>
    <hyperlink ref="AL650" r:id="rId11116" display="https://www.daloopa.com/src/35361479" xr:uid="{2D861275-871E-49A3-AE04-91D62851EF08}"/>
    <hyperlink ref="AN650" r:id="rId11117" display="https://www.daloopa.com/src/50786892" xr:uid="{14AB94FD-89B2-45AD-8E3F-2EF02414053C}"/>
    <hyperlink ref="AO650" r:id="rId11118" display="https://www.daloopa.com/src/56765469" xr:uid="{143A7A4C-BC6B-44F7-A882-34384DC2E8EE}"/>
    <hyperlink ref="AP650" r:id="rId11119" display="https://www.daloopa.com/src/61314997" xr:uid="{BC96DA51-044A-4808-802F-CBE4C82FB159}"/>
    <hyperlink ref="A653" r:id="rId11120" xr:uid="{1EB54807-B359-4663-9081-7F9428C8B6DB}"/>
    <hyperlink ref="C653" r:id="rId11121" xr:uid="{EED15456-2502-41FF-A9E2-1394364A9944}"/>
    <hyperlink ref="AB653" r:id="rId11122" display="https://www.daloopa.com/src/816757" xr:uid="{3E55A636-6BF0-4A8C-8E43-B2CC2C454EBD}"/>
    <hyperlink ref="A654" r:id="rId11123" xr:uid="{0EA13AFB-AFB9-4F12-8A39-83489A1D15AD}"/>
    <hyperlink ref="C654" r:id="rId11124" xr:uid="{7CC0BBBB-821E-41C8-9D05-A426836BFA6A}"/>
    <hyperlink ref="AB654" r:id="rId11125" display="https://www.daloopa.com/src/816758" xr:uid="{6301A061-6A50-424A-ACB2-6FF2D4BCB9C3}"/>
    <hyperlink ref="A655" r:id="rId11126" xr:uid="{4B2E2454-49E0-46F7-B8E6-16293842F3E1}"/>
    <hyperlink ref="C655" r:id="rId11127" xr:uid="{7DC5070A-22A2-46CB-B2FB-AD7FD86ED5C1}"/>
    <hyperlink ref="AB655" r:id="rId11128" display="https://www.daloopa.com/src/816759" xr:uid="{43A42563-9F7B-4ADE-9F1A-43B9926550BE}"/>
    <hyperlink ref="A656" r:id="rId11129" xr:uid="{1DAA9A43-2742-46D2-BFAD-9189AA3EB09E}"/>
    <hyperlink ref="C656" r:id="rId11130" xr:uid="{A300A4A0-4D51-4869-B7DD-6C643BB87306}"/>
    <hyperlink ref="AB656" r:id="rId11131" display="https://www.daloopa.com/src/816760" xr:uid="{9E29C4B7-745B-4C89-B2C3-2B0AC6A96355}"/>
    <hyperlink ref="A657" r:id="rId11132" xr:uid="{3EA606E8-8CD4-44A5-AFF6-80899575E84A}"/>
    <hyperlink ref="C657" r:id="rId11133" xr:uid="{B4F659F0-5178-4031-B9D7-46646A0F3BF0}"/>
    <hyperlink ref="AB657" r:id="rId11134" display="https://www.daloopa.com/src/816761" xr:uid="{EACC923C-9200-4803-B078-863EB1F1FD54}"/>
    <hyperlink ref="A658" r:id="rId11135" xr:uid="{795C1F7B-7989-4BDF-B5E9-53F9271F62FA}"/>
    <hyperlink ref="C658" r:id="rId11136" xr:uid="{3AC909AF-C570-4AF8-B0B1-5EE093C42A2D}"/>
    <hyperlink ref="AB658" r:id="rId11137" display="https://www.daloopa.com/src/816762" xr:uid="{F9670208-3881-490D-818B-C626967B986C}"/>
    <hyperlink ref="A660" r:id="rId11138" xr:uid="{29FAEE7F-078C-4A4D-9595-F246A43A53C2}"/>
    <hyperlink ref="C660" r:id="rId11139" xr:uid="{BF38C456-090F-44C5-9D99-5634C4FDA696}"/>
    <hyperlink ref="AB660" r:id="rId11140" display="https://www.daloopa.com/src/816763" xr:uid="{D6B96EFF-2985-4AB7-814C-454D8286072E}"/>
    <hyperlink ref="A664" r:id="rId11141" xr:uid="{67CFCDC8-8CC7-4C0F-93F1-62E0F49E5897}"/>
    <hyperlink ref="C664" r:id="rId11142" xr:uid="{DE601875-053D-4581-915D-DDD645059779}"/>
    <hyperlink ref="AN664" r:id="rId11143" display="https://www.daloopa.com/src/50787771" xr:uid="{18EE6721-8D98-49BE-8345-57AD5770FE80}"/>
    <hyperlink ref="AO664" r:id="rId11144" display="https://www.daloopa.com/src/56765798" xr:uid="{8B9F161C-96E7-45C5-A758-1530BD25CA14}"/>
    <hyperlink ref="AP664" r:id="rId11145" display="https://www.daloopa.com/src/61315308" xr:uid="{30A79914-EF64-4058-ADAC-118CD257806B}"/>
    <hyperlink ref="A665" r:id="rId11146" xr:uid="{54DB5149-0C23-40CE-A4F5-D3E718CEFC38}"/>
    <hyperlink ref="C665" r:id="rId11147" xr:uid="{76F82145-7437-4BF0-871D-CFC2B8EF11F5}"/>
    <hyperlink ref="AN665" r:id="rId11148" display="https://www.daloopa.com/src/50787772" xr:uid="{87B29836-DB9E-4529-8AE7-5964C9E1C894}"/>
    <hyperlink ref="A666" r:id="rId11149" xr:uid="{0A2C3DF5-55D2-42FC-A66A-3F2574F8EA94}"/>
    <hyperlink ref="C666" r:id="rId11150" xr:uid="{85E69F51-37C6-4C7D-84D7-D0EFE8CF9474}"/>
    <hyperlink ref="AN666" r:id="rId11151" display="https://www.daloopa.com/src/50787773" xr:uid="{27904D35-A20D-409A-B444-28E6C5C13E7D}"/>
    <hyperlink ref="AO666" r:id="rId11152" display="https://www.daloopa.com/src/56765799" xr:uid="{D446E4CB-033E-4B32-B9E8-C8F90EDCC1C6}"/>
    <hyperlink ref="AP666" r:id="rId11153" display="https://www.daloopa.com/src/61315309" xr:uid="{0E2DA274-7B1E-461A-9D87-806F9A2D41BD}"/>
    <hyperlink ref="A667" r:id="rId11154" xr:uid="{48690284-7CB7-4775-91D1-BC8131AD679A}"/>
    <hyperlink ref="C667" r:id="rId11155" xr:uid="{22A3DD48-E7D0-4956-AA1E-1FB13F50DBD2}"/>
    <hyperlink ref="AN667" r:id="rId11156" display="https://www.daloopa.com/src/50787774" xr:uid="{DC883994-D651-4073-9D8F-91FBE35A437C}"/>
    <hyperlink ref="AO667" r:id="rId11157" display="https://www.daloopa.com/src/56765800" xr:uid="{6C5AF490-376F-4BA5-AEF0-B90D63B998D6}"/>
    <hyperlink ref="AP667" r:id="rId11158" display="https://www.daloopa.com/src/61315310" xr:uid="{23408AE3-C135-4E84-ACA7-8863C9FD09DD}"/>
    <hyperlink ref="A670" r:id="rId11159" xr:uid="{69621693-53D9-4376-B846-97A675038E8D}"/>
    <hyperlink ref="C670" r:id="rId11160" xr:uid="{BD17545B-43D7-4FC0-BB59-8FCA5D1877D4}"/>
    <hyperlink ref="AN670" r:id="rId11161" display="https://www.daloopa.com/src/50787775" xr:uid="{F91DC21A-F7AC-46CA-A77B-2C6827B8286E}"/>
    <hyperlink ref="AO670" r:id="rId11162" display="https://www.daloopa.com/src/56765801" xr:uid="{4BF48132-964B-4A72-8C9A-5EB0D1D35A98}"/>
    <hyperlink ref="AP670" r:id="rId11163" display="https://www.daloopa.com/src/61315311" xr:uid="{86B089BD-4BC7-4E09-9741-F204995D0977}"/>
    <hyperlink ref="A671" r:id="rId11164" xr:uid="{9E71CAEA-D5F7-48D3-A40F-A356B9FA9759}"/>
    <hyperlink ref="C671" r:id="rId11165" xr:uid="{8AB93918-0B85-46EA-84BC-0D871A29F4E7}"/>
    <hyperlink ref="AN671" r:id="rId11166" display="https://www.daloopa.com/src/50787776" xr:uid="{AC4C6F14-8044-4CB4-BDAE-BFCFD5599C88}"/>
    <hyperlink ref="A672" r:id="rId11167" xr:uid="{1CDA9BB2-0D91-419B-A96D-433BFF66D53C}"/>
    <hyperlink ref="C672" r:id="rId11168" xr:uid="{7449D658-741D-4673-A2FE-E66AED74D6A7}"/>
    <hyperlink ref="AN672" r:id="rId11169" display="https://www.daloopa.com/src/50787777" xr:uid="{748FFE33-631A-46BD-930D-B77B8E316881}"/>
    <hyperlink ref="AO672" r:id="rId11170" display="https://www.daloopa.com/src/56765802" xr:uid="{16E9E892-8D89-4E66-9CA7-10A530AB5976}"/>
    <hyperlink ref="AP672" r:id="rId11171" display="https://www.daloopa.com/src/61315312" xr:uid="{BE6A303B-3DEC-4B1A-B70F-0F945CC7E3B4}"/>
    <hyperlink ref="A673" r:id="rId11172" xr:uid="{EE4F597B-6A5F-4541-99AF-2E7FAF8313C7}"/>
    <hyperlink ref="C673" r:id="rId11173" xr:uid="{EACC8D61-B98D-4BFE-8149-F8E53D4A9E68}"/>
    <hyperlink ref="AN673" r:id="rId11174" display="https://www.daloopa.com/src/50787778" xr:uid="{EC5285D5-5155-4A6B-B7D0-85BCF62E85C1}"/>
    <hyperlink ref="AO673" r:id="rId11175" display="https://www.daloopa.com/src/56765803" xr:uid="{0A682FAC-F51D-41D9-8A22-1D2F3C8FB24D}"/>
    <hyperlink ref="AP673" r:id="rId11176" display="https://www.daloopa.com/src/61315313" xr:uid="{C4B972E3-F0D7-4F21-B45B-938AAFAB5AA8}"/>
    <hyperlink ref="A676" r:id="rId11177" xr:uid="{B486A91A-6228-4FE6-BC29-6CA0BDD822F1}"/>
    <hyperlink ref="C676" r:id="rId11178" xr:uid="{9522CFC0-DF43-4CEE-A35D-DD0A9E653A24}"/>
    <hyperlink ref="AN676" r:id="rId11179" display="https://www.daloopa.com/src/50787779" xr:uid="{F3B845A1-C876-4CA2-A91D-F62285B145D3}"/>
    <hyperlink ref="AO676" r:id="rId11180" display="https://www.daloopa.com/src/56765804" xr:uid="{AF659444-1051-405B-9B00-D58F6D83D009}"/>
    <hyperlink ref="AP676" r:id="rId11181" display="https://www.daloopa.com/src/61315314" xr:uid="{A34DEB24-3566-4486-8AA5-B071C72BCE4A}"/>
    <hyperlink ref="A677" r:id="rId11182" xr:uid="{46EF4798-7158-4430-B4A4-FB28EFD04514}"/>
    <hyperlink ref="C677" r:id="rId11183" xr:uid="{9B25F14E-3DA5-4098-A805-192467EB4B94}"/>
    <hyperlink ref="AN677" r:id="rId11184" display="https://www.daloopa.com/src/50787780" xr:uid="{CAA54CB3-9B80-4079-9BCC-B072173B323D}"/>
    <hyperlink ref="A678" r:id="rId11185" xr:uid="{4A10DE07-94F8-4A2A-9D0B-65F604673875}"/>
    <hyperlink ref="C678" r:id="rId11186" xr:uid="{3C698D5C-5B97-4639-9EC3-CA269884DCC3}"/>
    <hyperlink ref="AN678" r:id="rId11187" display="https://www.daloopa.com/src/50787781" xr:uid="{747506F4-A364-49EC-A1D5-A6B650396F8D}"/>
    <hyperlink ref="AO678" r:id="rId11188" display="https://www.daloopa.com/src/56765805" xr:uid="{43DD1362-5470-44EC-9952-8C004B274635}"/>
    <hyperlink ref="AP678" r:id="rId11189" display="https://www.daloopa.com/src/61315315" xr:uid="{81ACE31F-A5AD-4929-8D2D-EC328BA0193F}"/>
    <hyperlink ref="A679" r:id="rId11190" xr:uid="{6A7C0DED-9F2D-4B53-8ABF-66D654CF8C30}"/>
    <hyperlink ref="C679" r:id="rId11191" xr:uid="{2EFA9454-72A3-4F48-9F47-451F2D71675F}"/>
    <hyperlink ref="AN679" r:id="rId11192" display="https://www.daloopa.com/src/50787782" xr:uid="{C8E4B567-7A5F-4BB6-8A56-DA8A6F985959}"/>
    <hyperlink ref="AO679" r:id="rId11193" display="https://www.daloopa.com/src/56765806" xr:uid="{7377218A-6A2E-4CDB-9A7F-9A58718661AC}"/>
    <hyperlink ref="AP679" r:id="rId11194" display="https://www.daloopa.com/src/61315316" xr:uid="{50C01691-2842-4E75-B285-A943E1455750}"/>
    <hyperlink ref="A682" r:id="rId11195" xr:uid="{17865509-2851-42F5-BFAD-5F0692FD2608}"/>
    <hyperlink ref="C682" r:id="rId11196" xr:uid="{1CE68C22-654E-41C1-AC17-93CBF621A71D}"/>
    <hyperlink ref="AN682" r:id="rId11197" display="https://www.daloopa.com/src/50787783" xr:uid="{96D3AD0C-D173-4627-9E0F-7FA51A9AEB9A}"/>
    <hyperlink ref="AO682" r:id="rId11198" display="https://www.daloopa.com/src/56765807" xr:uid="{81339F7B-887B-4C90-BA9D-65703097BE20}"/>
    <hyperlink ref="AP682" r:id="rId11199" display="https://www.daloopa.com/src/61315317" xr:uid="{A1D4BFA0-6D0A-47A1-95DC-4E318952D060}"/>
    <hyperlink ref="A683" r:id="rId11200" xr:uid="{FD333CC0-7DB6-4A65-A05F-94B68521E664}"/>
    <hyperlink ref="C683" r:id="rId11201" xr:uid="{3D1625A5-D7A1-4F2F-9893-CA6CD0B53D7F}"/>
    <hyperlink ref="AN683" r:id="rId11202" display="https://www.daloopa.com/src/50787784" xr:uid="{9F56DCCD-CB1D-4BA9-979D-145695655CF3}"/>
    <hyperlink ref="A684" r:id="rId11203" xr:uid="{A9F79678-699A-4812-9067-945B82A59FC2}"/>
    <hyperlink ref="C684" r:id="rId11204" xr:uid="{B478074E-45C9-4234-BC06-F0F2A7D21AB2}"/>
    <hyperlink ref="AN684" r:id="rId11205" display="https://www.daloopa.com/src/50787785" xr:uid="{E4416640-C5A4-46D6-91F4-C74FA34F28CB}"/>
    <hyperlink ref="AO684" r:id="rId11206" display="https://www.daloopa.com/src/56765808" xr:uid="{7BB1B4C5-788C-4DF0-9A33-41A2219D9204}"/>
    <hyperlink ref="AP684" r:id="rId11207" display="https://www.daloopa.com/src/61315318" xr:uid="{CAF6A9FA-0ECC-4385-AF4F-9D303597E04A}"/>
    <hyperlink ref="A685" r:id="rId11208" xr:uid="{164C21DF-1A8A-4327-B149-209095F867A9}"/>
    <hyperlink ref="C685" r:id="rId11209" xr:uid="{08DA6602-7FBA-41AA-BF7D-8990779C2385}"/>
    <hyperlink ref="AN685" r:id="rId11210" display="https://www.daloopa.com/src/50787786" xr:uid="{950E39EA-4DF9-44BB-AB10-FD41AA9E24D1}"/>
    <hyperlink ref="AO685" r:id="rId11211" display="https://www.daloopa.com/src/56765809" xr:uid="{8FBFDB42-7F7E-41E4-9215-833C1ECB36F5}"/>
    <hyperlink ref="AP685" r:id="rId11212" display="https://www.daloopa.com/src/61315319" xr:uid="{10597015-12B8-45B9-ACE9-53A2F26D015E}"/>
    <hyperlink ref="A688" r:id="rId11213" xr:uid="{8B067016-7B4C-40EB-A8C4-636359817157}"/>
    <hyperlink ref="C688" r:id="rId11214" xr:uid="{CB51D164-5A8E-4AAC-BB0F-DA8380B925E8}"/>
    <hyperlink ref="AN688" r:id="rId11215" display="https://www.daloopa.com/src/50787787" xr:uid="{67A7BAD9-4145-4863-A021-075C973B2D22}"/>
    <hyperlink ref="AO688" r:id="rId11216" display="https://www.daloopa.com/src/56765810" xr:uid="{306B423C-1A3D-4362-8CE8-2EC6ED4355F8}"/>
    <hyperlink ref="AP688" r:id="rId11217" display="https://www.daloopa.com/src/61315320" xr:uid="{AEC4AF83-AA48-4924-A445-8C09C8D7E280}"/>
    <hyperlink ref="A689" r:id="rId11218" xr:uid="{9D2B7A9B-6045-46B1-B63E-CB738FC8BA87}"/>
    <hyperlink ref="C689" r:id="rId11219" xr:uid="{84C83933-65F6-4868-8EC0-E233979F7240}"/>
    <hyperlink ref="AN689" r:id="rId11220" display="https://www.daloopa.com/src/50787788" xr:uid="{6E9B8070-3D0E-4D1F-8468-BFA9E02FFC4F}"/>
    <hyperlink ref="A690" r:id="rId11221" xr:uid="{29D093B0-BB63-4878-A8A8-913E4A502F12}"/>
    <hyperlink ref="C690" r:id="rId11222" xr:uid="{B0792C22-45EC-4573-BC5A-B46E240D3FBF}"/>
    <hyperlink ref="AN690" r:id="rId11223" display="https://www.daloopa.com/src/50787789" xr:uid="{FBAF6C44-FAA1-4E3F-B931-14CA04C82F19}"/>
    <hyperlink ref="AO690" r:id="rId11224" display="https://www.daloopa.com/src/56765811" xr:uid="{FD8C4107-5328-4223-8EC0-2B115385488C}"/>
    <hyperlink ref="AP690" r:id="rId11225" display="https://www.daloopa.com/src/61315321" xr:uid="{3043E0B5-5F8A-45B5-8F45-44DB15378D82}"/>
    <hyperlink ref="A691" r:id="rId11226" xr:uid="{F4991ECF-5F71-4A84-A72E-2B44E0653E4C}"/>
    <hyperlink ref="C691" r:id="rId11227" xr:uid="{9FD1B5C9-46EE-4AC9-8BC6-B7F9B5A3D150}"/>
    <hyperlink ref="AN691" r:id="rId11228" display="https://www.daloopa.com/src/50787790" xr:uid="{3C555493-C0E1-4761-85B5-C58E1B3C2AA7}"/>
    <hyperlink ref="AO691" r:id="rId11229" display="https://www.daloopa.com/src/56765812" xr:uid="{832AE4B4-183E-4C45-9956-2FF1B576D17A}"/>
    <hyperlink ref="AP691" r:id="rId11230" display="https://www.daloopa.com/src/61315322" xr:uid="{ABB9DDF3-2D5C-4334-A705-3FB5CD1129AB}"/>
    <hyperlink ref="A694" r:id="rId11231" xr:uid="{7ADA766A-A51C-48F0-9745-E09D27A59F15}"/>
    <hyperlink ref="C694" r:id="rId11232" xr:uid="{9B3F1D0C-854E-4D33-9A36-176F45F3D7C4}"/>
    <hyperlink ref="AN694" r:id="rId11233" display="https://www.daloopa.com/src/50787791" xr:uid="{3D13FE0B-E071-49FA-AD67-52C00462A199}"/>
    <hyperlink ref="AO694" r:id="rId11234" display="https://www.daloopa.com/src/56765813" xr:uid="{54AD0FF0-10C4-4F0D-A92F-73E3F4B5DF07}"/>
    <hyperlink ref="AP694" r:id="rId11235" display="https://www.daloopa.com/src/61315323" xr:uid="{5E56D591-12F8-49AF-8747-9B002AB078CA}"/>
    <hyperlink ref="A695" r:id="rId11236" xr:uid="{262795AB-662A-4D26-BC8C-405F954D3A2D}"/>
    <hyperlink ref="C695" r:id="rId11237" xr:uid="{D051E26C-4F96-4FB9-8685-AA1E3BCC7538}"/>
    <hyperlink ref="AN695" r:id="rId11238" display="https://www.daloopa.com/src/50787792" xr:uid="{A3938C07-84CB-4295-9694-B75D0234F4D1}"/>
    <hyperlink ref="A696" r:id="rId11239" xr:uid="{4912C9DF-C4D2-49DF-BED7-A75E080F95DA}"/>
    <hyperlink ref="C696" r:id="rId11240" xr:uid="{CF6FC3B8-FCF6-4AED-B724-4EBE97192D9D}"/>
    <hyperlink ref="AN696" r:id="rId11241" display="https://www.daloopa.com/src/50787793" xr:uid="{928300B3-2C3E-42D5-B470-54B65B6B7109}"/>
    <hyperlink ref="AO696" r:id="rId11242" display="https://www.daloopa.com/src/56765814" xr:uid="{25081BE0-9B28-4CA3-A559-49A54AD4075D}"/>
    <hyperlink ref="AP696" r:id="rId11243" display="https://www.daloopa.com/src/61315324" xr:uid="{C6D8D187-B0CD-451A-8A5B-756ECDE023A5}"/>
    <hyperlink ref="A697" r:id="rId11244" xr:uid="{819D49FD-0615-402A-B10E-F0CE80FC88EC}"/>
    <hyperlink ref="C697" r:id="rId11245" xr:uid="{EDDAB0E9-156A-4413-BA09-A6B1B33260DA}"/>
    <hyperlink ref="AN697" r:id="rId11246" display="https://www.daloopa.com/src/50787794" xr:uid="{34B02F68-B5DA-4F2D-9E50-6016FC20FC06}"/>
    <hyperlink ref="AO697" r:id="rId11247" display="https://www.daloopa.com/src/56765815" xr:uid="{AE7CE18C-482D-46D2-BFA2-81535C7BF38E}"/>
    <hyperlink ref="AP697" r:id="rId11248" display="https://www.daloopa.com/src/61315325" xr:uid="{41B8C248-5ED1-442D-B1C0-EC7E8BCBF648}"/>
    <hyperlink ref="A700" r:id="rId11249" xr:uid="{CD8A317B-7C82-477F-BBF5-36BA39704B42}"/>
    <hyperlink ref="C700" r:id="rId11250" xr:uid="{37F78081-83FB-43EA-A131-BF8EADBDE46E}"/>
    <hyperlink ref="G700" r:id="rId11251" display="https://www.daloopa.com/src/978739" xr:uid="{C94E18F3-A024-4B1F-A331-69898169D3E0}"/>
    <hyperlink ref="K700" r:id="rId11252" display="https://www.daloopa.com/src/978761" xr:uid="{47BFAC50-D8BE-4B39-93FF-1997F2C8F1A5}"/>
    <hyperlink ref="O700" r:id="rId11253" display="https://www.daloopa.com/src/978777" xr:uid="{3631A60A-2FF6-45B8-9B6C-BADDA5BB8F3B}"/>
    <hyperlink ref="S700" r:id="rId11254" display="https://www.daloopa.com/src/978786" xr:uid="{149E63FF-4F1C-459D-821A-EBBF489DA0D3}"/>
    <hyperlink ref="W700" r:id="rId11255" display="https://www.daloopa.com/src/978796" xr:uid="{E24CF470-B456-4AC5-8A0E-7D42F329B477}"/>
    <hyperlink ref="AA700" r:id="rId11256" display="https://www.daloopa.com/src/978840" xr:uid="{6C7F0994-9367-4590-9F1D-3C725C63C766}"/>
    <hyperlink ref="AE700" r:id="rId11257" display="https://www.daloopa.com/src/2734276" xr:uid="{D8439B6C-4130-4533-9255-49EA07804852}"/>
    <hyperlink ref="AI700" r:id="rId11258" display="https://www.daloopa.com/src/13310291" xr:uid="{D3072F2F-2CBA-4B51-BCB4-DE90BCC2FB64}"/>
    <hyperlink ref="AM700" r:id="rId11259" display="https://www.daloopa.com/src/44617259" xr:uid="{0A8D51EC-BCC3-4D43-BD87-2B22EE0F3C1D}"/>
    <hyperlink ref="A701" r:id="rId11260" xr:uid="{9C07967A-721B-48AD-8F43-FF5AF5121DD0}"/>
    <hyperlink ref="C701" r:id="rId11261" xr:uid="{E24D644F-9231-451C-BCE1-6F6AE24378D9}"/>
    <hyperlink ref="G701" r:id="rId11262" display="https://www.daloopa.com/src/978740" xr:uid="{C5BC3050-ED92-427A-88E1-D38C6AD3263A}"/>
    <hyperlink ref="K701" r:id="rId11263" display="https://www.daloopa.com/src/978762" xr:uid="{3DA4D0CD-6758-4699-8C80-463001DF4FA1}"/>
    <hyperlink ref="O701" r:id="rId11264" display="https://www.daloopa.com/src/978778" xr:uid="{7FE17EFA-148B-4DFC-9EDD-83CB7D748C97}"/>
    <hyperlink ref="S701" r:id="rId11265" display="https://www.daloopa.com/src/978787" xr:uid="{799C9FB1-3140-4134-A9EE-04C6330CCC54}"/>
    <hyperlink ref="W701" r:id="rId11266" display="https://www.daloopa.com/src/978797" xr:uid="{02F0084A-1075-4F99-B1B5-D238983E368C}"/>
    <hyperlink ref="AA701" r:id="rId11267" display="https://www.daloopa.com/src/978841" xr:uid="{716115C6-6C93-4EF5-B010-9EBF54CBD753}"/>
    <hyperlink ref="AE701" r:id="rId11268" display="https://www.daloopa.com/src/2734281" xr:uid="{67FB2B45-B282-4B19-9499-0B8B46583F73}"/>
    <hyperlink ref="AI701" r:id="rId11269" display="https://www.daloopa.com/src/13310289" xr:uid="{04EC260C-0BFC-4888-8C8D-83798811B246}"/>
    <hyperlink ref="AM701" r:id="rId11270" display="https://www.daloopa.com/src/44617255" xr:uid="{70E47F44-EC30-476D-AC3E-A1C3A98FDCDC}"/>
    <hyperlink ref="A702" r:id="rId11271" xr:uid="{E43E06F1-A48F-4627-880B-8D53313860B8}"/>
    <hyperlink ref="C702" r:id="rId11272" xr:uid="{92D39238-36AA-4777-80C4-992D9A9B0815}"/>
    <hyperlink ref="G702" r:id="rId11273" display="https://www.daloopa.com/src/978741" xr:uid="{F48B57E4-33B5-4C89-BB72-F02AE93B73F6}"/>
    <hyperlink ref="K702" r:id="rId11274" display="https://www.daloopa.com/src/978763" xr:uid="{05F267FB-8292-4884-BF19-C5D3AE95E6E4}"/>
    <hyperlink ref="A703" r:id="rId11275" xr:uid="{4DBC998C-A089-491C-964F-DF6D4E24759E}"/>
    <hyperlink ref="C703" r:id="rId11276" xr:uid="{397A9546-2507-42BB-80C9-700D3AE590DC}"/>
    <hyperlink ref="G703" r:id="rId11277" display="https://www.daloopa.com/src/978742" xr:uid="{7756EF80-18B0-4A8A-B959-21734C93D44B}"/>
    <hyperlink ref="K703" r:id="rId11278" display="https://www.daloopa.com/src/978764" xr:uid="{C08A95A0-F05B-4FC1-A679-465ACA6CEFEC}"/>
    <hyperlink ref="O703" r:id="rId11279" display="https://www.daloopa.com/src/978779" xr:uid="{1652FFFF-BD2A-4692-83DB-63B7E7C349D8}"/>
    <hyperlink ref="S703" r:id="rId11280" display="https://www.daloopa.com/src/978788" xr:uid="{40E0A229-805A-4D61-9458-0CC0BEC4690A}"/>
    <hyperlink ref="W703" r:id="rId11281" display="https://www.daloopa.com/src/978798" xr:uid="{5DB5C289-13F1-4B64-B039-6404514485D1}"/>
    <hyperlink ref="AA703" r:id="rId11282" display="https://www.daloopa.com/src/978842" xr:uid="{68886B13-E6FB-4E39-82E0-F58854B6F13A}"/>
    <hyperlink ref="AE703" r:id="rId11283" display="https://www.daloopa.com/src/2734282" xr:uid="{68990E6B-18F1-49BA-B0E3-09AB8EF5B734}"/>
    <hyperlink ref="AI703" r:id="rId11284" display="https://www.daloopa.com/src/13310288" xr:uid="{D6F3D2F4-EACF-4C91-8F06-FDA5F0229D76}"/>
    <hyperlink ref="AM703" r:id="rId11285" display="https://www.daloopa.com/src/44617256" xr:uid="{D7284162-9938-4FB7-975C-D0119EAC06FA}"/>
    <hyperlink ref="A704" r:id="rId11286" xr:uid="{8B300769-9E45-42E1-BF17-C9EEA82F88C4}"/>
    <hyperlink ref="C704" r:id="rId11287" xr:uid="{471F7237-C7D3-43A5-9F1D-256478C18862}"/>
    <hyperlink ref="G704" r:id="rId11288" display="https://www.daloopa.com/src/978743" xr:uid="{4A406655-CD52-4591-9681-F886C72ABA07}"/>
    <hyperlink ref="K704" r:id="rId11289" display="https://www.daloopa.com/src/978765" xr:uid="{05322D30-0E1E-4A38-A443-8A71F1EB49FB}"/>
    <hyperlink ref="O704" r:id="rId11290" display="https://www.daloopa.com/src/978780" xr:uid="{582B42C5-59E2-4ABD-B2FB-82C52031CA98}"/>
    <hyperlink ref="S704" r:id="rId11291" display="https://www.daloopa.com/src/978789" xr:uid="{8DDAFD77-F446-4C80-9FC7-DB8C34E2C997}"/>
    <hyperlink ref="W704" r:id="rId11292" display="https://www.daloopa.com/src/978799" xr:uid="{7418FAD4-2B04-469F-8AE1-00279FDB52B0}"/>
    <hyperlink ref="AA704" r:id="rId11293" display="https://www.daloopa.com/src/978843" xr:uid="{619F6D80-0A02-47FA-914E-383558F43259}"/>
    <hyperlink ref="AE704" r:id="rId11294" display="https://www.daloopa.com/src/2734279" xr:uid="{340E60CC-ADAB-4116-826E-35A3DD45B03D}"/>
    <hyperlink ref="AI704" r:id="rId11295" display="https://www.daloopa.com/src/13310287" xr:uid="{5C936FB6-0117-47EA-930B-99A90869377B}"/>
    <hyperlink ref="AM704" r:id="rId11296" display="https://www.daloopa.com/src/44617252" xr:uid="{E2E37CB8-E45E-4187-B023-E1F82E973EC7}"/>
    <hyperlink ref="A705" r:id="rId11297" xr:uid="{EF60ACFA-639B-40E9-97EB-34671DDB62CE}"/>
    <hyperlink ref="C705" r:id="rId11298" xr:uid="{2C021B18-0185-4487-8FD4-F57B2208FC01}"/>
    <hyperlink ref="G705" r:id="rId11299" display="https://www.daloopa.com/src/978744" xr:uid="{569D68A7-9699-4FBC-9455-6F1AFFDF1AFE}"/>
    <hyperlink ref="K705" r:id="rId11300" display="https://www.daloopa.com/src/978766" xr:uid="{06031706-BBC8-436F-BB7E-A3E51748A67D}"/>
    <hyperlink ref="O705" r:id="rId11301" display="https://www.daloopa.com/src/978781" xr:uid="{15582716-FDC1-47B9-A57B-8BEA40132788}"/>
    <hyperlink ref="S705" r:id="rId11302" display="https://www.daloopa.com/src/978790" xr:uid="{071EDB7C-BED8-423B-8352-B12B645CD950}"/>
    <hyperlink ref="W705" r:id="rId11303" display="https://www.daloopa.com/src/978800" xr:uid="{72E8495F-5D9A-4B74-8103-58D85A0C95E9}"/>
    <hyperlink ref="AA705" r:id="rId11304" display="https://www.daloopa.com/src/978844" xr:uid="{8B57E24B-89EA-4381-969B-A9E800421FDB}"/>
    <hyperlink ref="AE705" r:id="rId11305" display="https://www.daloopa.com/src/2734280" xr:uid="{970725CA-8D8B-48EC-9A5F-227A360ECCB0}"/>
    <hyperlink ref="AI705" r:id="rId11306" display="https://www.daloopa.com/src/13310290" xr:uid="{E67E3F33-FF4A-4AA4-8D36-5885DEAEAE54}"/>
    <hyperlink ref="AM705" r:id="rId11307" display="https://www.daloopa.com/src/44617254" xr:uid="{B2F26C85-70FC-468A-AA0F-34C8886EEE7C}"/>
    <hyperlink ref="A706" r:id="rId11308" xr:uid="{91C5233B-8154-4137-A0F9-1299CC727002}"/>
    <hyperlink ref="C706" r:id="rId11309" xr:uid="{F029DB5D-166F-45FF-ACC5-C5FB9FAF0749}"/>
    <hyperlink ref="G706" r:id="rId11310" display="https://www.daloopa.com/src/978745" xr:uid="{7EA230E3-63FB-4A90-88C0-0B31973187F1}"/>
    <hyperlink ref="K706" r:id="rId11311" display="https://www.daloopa.com/src/978767" xr:uid="{DBAA6DDE-C149-42D6-97FA-FE8BED76141D}"/>
    <hyperlink ref="O706" r:id="rId11312" display="https://www.daloopa.com/src/978782" xr:uid="{3B45E62C-E0D5-473C-AFC4-3C7357592097}"/>
    <hyperlink ref="S706" r:id="rId11313" display="https://www.daloopa.com/src/978791" xr:uid="{CCF5C5F2-B853-4312-9EFA-7D010ED75C5B}"/>
    <hyperlink ref="W706" r:id="rId11314" display="https://www.daloopa.com/src/978801" xr:uid="{44A7BE1F-A55E-4920-91E5-27608664DA5A}"/>
    <hyperlink ref="AA706" r:id="rId11315" display="https://www.daloopa.com/src/978845" xr:uid="{D7D27F69-7427-4C8D-9555-FC743B966F7A}"/>
    <hyperlink ref="AE706" r:id="rId11316" display="https://www.daloopa.com/src/2734277" xr:uid="{64CCB37E-2387-478B-86F8-D3E1B7DE3AE3}"/>
    <hyperlink ref="AI706" r:id="rId11317" display="https://www.daloopa.com/src/13310285" xr:uid="{EBE400B1-B831-49B0-B618-9057776F6386}"/>
    <hyperlink ref="AM706" r:id="rId11318" display="https://www.daloopa.com/src/44617253" xr:uid="{6F6C592C-F4F2-4BD8-8E9D-E3EB21F45A3E}"/>
    <hyperlink ref="A707" r:id="rId11319" xr:uid="{474952C4-15B8-4276-A5AC-5F99D18C6CEB}"/>
    <hyperlink ref="C707" r:id="rId11320" xr:uid="{532D3B66-5378-4A69-AABF-4FC9451F4FC2}"/>
    <hyperlink ref="S707" r:id="rId11321" display="https://www.daloopa.com/src/978792" xr:uid="{19FB750E-5D40-4293-B434-42BF84F32912}"/>
    <hyperlink ref="W707" r:id="rId11322" display="https://www.daloopa.com/src/978802" xr:uid="{040091F9-157E-4B01-811F-B873682A29D8}"/>
    <hyperlink ref="AA707" r:id="rId11323" display="https://www.daloopa.com/src/978846" xr:uid="{17E66750-DCE7-46EB-987E-CCA6236C9695}"/>
    <hyperlink ref="AE707" r:id="rId11324" display="https://www.daloopa.com/src/2734278" xr:uid="{BB450DBC-801E-4522-AE09-F1092CC5351D}"/>
    <hyperlink ref="AI707" r:id="rId11325" display="https://www.daloopa.com/src/13310286" xr:uid="{A51B47BF-102A-4368-A56A-18F7D5EB9A7C}"/>
    <hyperlink ref="AM707" r:id="rId11326" display="https://www.daloopa.com/src/44617251" xr:uid="{EA3A1FB6-64FC-41BE-84F9-92C98C0E7A3E}"/>
    <hyperlink ref="A708" r:id="rId11327" xr:uid="{A05F2CC4-1511-4717-A10F-57863FD0DC57}"/>
    <hyperlink ref="C708" r:id="rId11328" xr:uid="{2AA5801F-3396-4423-93A5-727EEB0C7F3A}"/>
    <hyperlink ref="G708" r:id="rId11329" display="https://www.daloopa.com/src/978746" xr:uid="{BE919C2E-354C-41C9-A581-A574670C3D85}"/>
    <hyperlink ref="K708" r:id="rId11330" display="https://www.daloopa.com/src/978768" xr:uid="{09AD81BA-DF50-45EE-8787-2B3A429116DB}"/>
    <hyperlink ref="O708" r:id="rId11331" display="https://www.daloopa.com/src/978783" xr:uid="{98AF98BD-6889-4152-971F-08D03D818C10}"/>
    <hyperlink ref="S708" r:id="rId11332" display="https://www.daloopa.com/src/978793" xr:uid="{D9EE5937-8C1E-4EAA-A5EF-142A9669BC00}"/>
    <hyperlink ref="W708" r:id="rId11333" display="https://www.daloopa.com/src/978803" xr:uid="{C432C550-545B-4033-AE11-7D14E78CDD16}"/>
    <hyperlink ref="AA708" r:id="rId11334" display="https://www.daloopa.com/src/978847" xr:uid="{5ECF13F5-461B-41B9-B2F4-74474D7BF6FB}"/>
    <hyperlink ref="AE708" r:id="rId11335" display="https://www.daloopa.com/src/2734283" xr:uid="{C10F926C-D5DD-48CB-8AD9-929BD4E1690F}"/>
    <hyperlink ref="AI708" r:id="rId11336" display="https://www.daloopa.com/src/13310292" xr:uid="{2F17DC98-6FCB-4437-9178-D5A2DE3CA667}"/>
    <hyperlink ref="AM708" r:id="rId11337" display="https://www.daloopa.com/src/44617258" xr:uid="{09792825-EEB0-411F-BE48-5752CE71EFA7}"/>
    <hyperlink ref="A710" r:id="rId11338" xr:uid="{559E1F70-77E8-4165-981E-B91702CF0059}"/>
    <hyperlink ref="C710" r:id="rId11339" xr:uid="{1A4B630A-DBAB-479F-ACCA-0B9F5AB959C3}"/>
    <hyperlink ref="G710" r:id="rId11340" display="https://www.daloopa.com/src/978747" xr:uid="{6EA3AAA2-B26B-44EE-8606-74166F73AB30}"/>
    <hyperlink ref="K710" r:id="rId11341" display="https://www.daloopa.com/src/978769" xr:uid="{BB333496-A14D-4DB8-8749-B9C7AA99F53F}"/>
    <hyperlink ref="O710" r:id="rId11342" display="https://www.daloopa.com/src/978784" xr:uid="{4A9897AF-9ECA-43DA-AB52-A0A4EC6DBB6F}"/>
    <hyperlink ref="S710" r:id="rId11343" display="https://www.daloopa.com/src/978794" xr:uid="{7E3E1CBA-3B53-45A7-B68D-9827108DB7E8}"/>
    <hyperlink ref="W710" r:id="rId11344" display="https://www.daloopa.com/src/978804" xr:uid="{AF075BBA-F1DA-4917-900E-B2A5B76D11A0}"/>
    <hyperlink ref="AA710" r:id="rId11345" display="https://www.daloopa.com/src/978848" xr:uid="{C505C405-95B3-4A5A-ADC5-6138D12F31EA}"/>
    <hyperlink ref="AE710" r:id="rId11346" display="https://www.daloopa.com/src/2734284" xr:uid="{C965DF05-F472-4273-A3A5-9FAAACF39CBD}"/>
    <hyperlink ref="AI710" r:id="rId11347" display="https://www.daloopa.com/src/13310294" xr:uid="{E1719C0B-A1E0-41EB-A4B0-D8FDA24AF153}"/>
    <hyperlink ref="AM710" r:id="rId11348" display="https://www.daloopa.com/src/44617260" xr:uid="{D9E19B76-6EE2-4600-8D45-D4544B5E4CA5}"/>
    <hyperlink ref="A711" r:id="rId11349" xr:uid="{EC8A70A3-7DF2-4079-A11F-C8B8BC089852}"/>
    <hyperlink ref="C711" r:id="rId11350" xr:uid="{19D06695-704D-4DDE-B9D9-21C6F787DDBE}"/>
    <hyperlink ref="G711" r:id="rId11351" display="https://www.daloopa.com/src/978748" xr:uid="{89F22692-B622-4581-BF0B-53D8AFE28A8C}"/>
    <hyperlink ref="K711" r:id="rId11352" display="https://www.daloopa.com/src/978770" xr:uid="{D1CE3E84-6CB2-4C0D-B6BD-A4C37625666F}"/>
    <hyperlink ref="O711" r:id="rId11353" display="https://www.daloopa.com/src/978785" xr:uid="{7E379D1B-92F4-4C8E-BAD6-7C80BE1FEDE2}"/>
    <hyperlink ref="S711" r:id="rId11354" display="https://www.daloopa.com/src/978795" xr:uid="{00CA54C9-35BA-4717-A47F-09EB0F74A6A2}"/>
    <hyperlink ref="W711" r:id="rId11355" display="https://www.daloopa.com/src/978805" xr:uid="{A699F46F-3B03-458B-B757-FB9BBF1A96BB}"/>
    <hyperlink ref="AA711" r:id="rId11356" display="https://www.daloopa.com/src/978849" xr:uid="{8B75468A-CE57-4C91-8DD2-7291FE7B5932}"/>
    <hyperlink ref="AE711" r:id="rId11357" display="https://www.daloopa.com/src/2734285" xr:uid="{4A6A91D5-061D-4B4B-8343-CA1B28EF9783}"/>
    <hyperlink ref="AI711" r:id="rId11358" display="https://www.daloopa.com/src/13310293" xr:uid="{9BE8E656-A837-4AB2-8606-0A5A3C2B14C4}"/>
    <hyperlink ref="AM711" r:id="rId11359" display="https://www.daloopa.com/src/44617257" xr:uid="{6CF44157-8AB3-478C-A40C-5369F242DFB7}"/>
    <hyperlink ref="A716" r:id="rId11360" xr:uid="{5BD717A0-4D7E-475E-B130-B9A852133FA2}"/>
    <hyperlink ref="C716" r:id="rId11361" xr:uid="{A54A5576-2364-4E39-874A-FAC6DA23BA32}"/>
    <hyperlink ref="AB716" r:id="rId11362" display="https://www.daloopa.com/src/804961" xr:uid="{6499578E-CB3E-48D1-AB24-E712293A1C85}"/>
    <hyperlink ref="AC716" r:id="rId11363" display="https://www.daloopa.com/src/804950" xr:uid="{093C51CC-BA4B-4094-9155-8ADBFF80244D}"/>
    <hyperlink ref="AD716" r:id="rId11364" display="https://www.daloopa.com/src/1501355" xr:uid="{C09D0D4F-029A-4461-9C5D-547EF0B2F68E}"/>
    <hyperlink ref="AE716" r:id="rId11365" display="https://www.daloopa.com/src/2734119" xr:uid="{A9352C88-180C-458D-969C-6AC415BA22F5}"/>
    <hyperlink ref="A717" r:id="rId11366" xr:uid="{883609EE-4D90-43CB-81B7-10B6E3960434}"/>
    <hyperlink ref="C717" r:id="rId11367" xr:uid="{0E8E382D-9508-4867-96D3-F52C40B426C1}"/>
    <hyperlink ref="AB717" r:id="rId11368" display="https://www.daloopa.com/src/804962" xr:uid="{1D674325-5E99-44C1-BF3D-5D072C1FE221}"/>
    <hyperlink ref="AC717" r:id="rId11369" display="https://www.daloopa.com/src/804951" xr:uid="{35921996-FBFD-4634-A14E-6573499F1983}"/>
    <hyperlink ref="AD717" r:id="rId11370" display="https://www.daloopa.com/src/1501356" xr:uid="{41F3C815-AF0A-4806-B419-34A52AC841BD}"/>
    <hyperlink ref="AE717" r:id="rId11371" display="https://www.daloopa.com/src/2734120" xr:uid="{B0FF11A8-442F-489C-8D13-38C376EE0126}"/>
    <hyperlink ref="A719" r:id="rId11372" xr:uid="{B4EE4BA8-2B1E-4F1B-AE1D-2842C4C6782E}"/>
    <hyperlink ref="C719" r:id="rId11373" xr:uid="{5D600E62-0B8F-4514-B609-3597985BE5CA}"/>
    <hyperlink ref="AB719" r:id="rId11374" display="https://www.daloopa.com/src/804963" xr:uid="{A0B25ED6-7677-49F5-8D88-3ADF21D5F2E4}"/>
    <hyperlink ref="AC719" r:id="rId11375" display="https://www.daloopa.com/src/804956" xr:uid="{E39E37EC-3730-4B2A-AABD-ED28D4D1A5E5}"/>
    <hyperlink ref="AD719" r:id="rId11376" display="https://www.daloopa.com/src/1501357" xr:uid="{12951E75-118B-4F53-9DEC-D8AEE5C926F9}"/>
    <hyperlink ref="AE719" r:id="rId11377" display="https://www.daloopa.com/src/2734121" xr:uid="{81F9F940-3FCB-4A49-8C1B-70B63DF2E65F}"/>
    <hyperlink ref="A720" r:id="rId11378" xr:uid="{40639292-3FBC-44A3-86D8-3DB5A9DEFA96}"/>
    <hyperlink ref="C720" r:id="rId11379" xr:uid="{83920D38-DE4D-4C2B-9986-43B69973B801}"/>
    <hyperlink ref="AB720" r:id="rId11380" display="https://www.daloopa.com/src/804964" xr:uid="{0E597C7B-85C3-4428-B6BC-0E12A012B5B6}"/>
    <hyperlink ref="AC720" r:id="rId11381" display="https://www.daloopa.com/src/804957" xr:uid="{EDFC304E-82C9-4433-9E30-581136A23513}"/>
    <hyperlink ref="AD720" r:id="rId11382" display="https://www.daloopa.com/src/1501362" xr:uid="{97A9DA79-30D3-497C-8004-5F07BAEBEEE9}"/>
    <hyperlink ref="AE720" r:id="rId11383" display="https://www.daloopa.com/src/2734127" xr:uid="{70045831-0182-4515-B35E-06761F0C7E69}"/>
    <hyperlink ref="A721" r:id="rId11384" xr:uid="{EDA63A7E-7BEB-4FE5-8B2B-87B81545A371}"/>
    <hyperlink ref="C721" r:id="rId11385" xr:uid="{44BDA050-62E9-497A-A245-DE51ED592758}"/>
    <hyperlink ref="AB721" r:id="rId11386" display="https://www.daloopa.com/src/804965" xr:uid="{C00685A5-A63C-468C-BE7D-E7499695D5E6}"/>
    <hyperlink ref="AC721" r:id="rId11387" display="https://www.daloopa.com/src/804955" xr:uid="{B85B5461-4F44-4D7C-9609-BDAC328ACE06}"/>
    <hyperlink ref="AD721" r:id="rId11388" display="https://www.daloopa.com/src/1501361" xr:uid="{AF0FCCCC-CB6D-4324-988D-463EDEAC1173}"/>
    <hyperlink ref="AE721" r:id="rId11389" display="https://www.daloopa.com/src/2734126" xr:uid="{511D8534-B9BB-483F-B202-87914461F945}"/>
    <hyperlink ref="A722" r:id="rId11390" xr:uid="{2A015E6C-9004-4D11-8C8D-1E6386F39B6D}"/>
    <hyperlink ref="C722" r:id="rId11391" xr:uid="{5816A095-763A-4B78-9374-842D9555EC7E}"/>
    <hyperlink ref="AB722" r:id="rId11392" display="https://www.daloopa.com/src/804966" xr:uid="{A396C2B3-E94B-48D3-8FB7-C363B084E88A}"/>
    <hyperlink ref="AC722" r:id="rId11393" display="https://www.daloopa.com/src/804954" xr:uid="{68C08918-8F91-440E-BC03-C46DE393C8F5}"/>
    <hyperlink ref="AD722" r:id="rId11394" display="https://www.daloopa.com/src/1501360" xr:uid="{C96BF15F-E04C-4FF8-AFD2-784572EB6973}"/>
    <hyperlink ref="AE722" r:id="rId11395" display="https://www.daloopa.com/src/2734124" xr:uid="{3CD5E0D8-6636-4DBD-9DD3-40CF3CCFBA17}"/>
    <hyperlink ref="A723" r:id="rId11396" xr:uid="{8827CB2D-8EFF-44DE-BA1E-6F72578AE7FC}"/>
    <hyperlink ref="C723" r:id="rId11397" xr:uid="{18B4D08A-AE89-4E7D-9A1B-B8E072830268}"/>
    <hyperlink ref="AB723" r:id="rId11398" display="https://www.daloopa.com/src/804967" xr:uid="{22CC29E8-8B69-469B-AC51-FC42C36B38E4}"/>
    <hyperlink ref="AC723" r:id="rId11399" display="https://www.daloopa.com/src/804952" xr:uid="{CEFB4951-F9D2-48AE-97DB-ED2D76AFA0F7}"/>
    <hyperlink ref="AD723" r:id="rId11400" display="https://www.daloopa.com/src/1501359" xr:uid="{1521959E-34A4-49E5-9B0C-E825B507C395}"/>
    <hyperlink ref="AE723" r:id="rId11401" display="https://www.daloopa.com/src/2734123" xr:uid="{B5D98780-5097-4B9A-9A96-90B0C93B8E1E}"/>
    <hyperlink ref="A724" r:id="rId11402" xr:uid="{AFC754CD-251F-4C50-9FEF-6B204D72BD26}"/>
    <hyperlink ref="C724" r:id="rId11403" xr:uid="{C86FA09C-3C0E-42DF-91D3-9729993B97C5}"/>
    <hyperlink ref="AB724" r:id="rId11404" display="https://www.daloopa.com/src/804968" xr:uid="{12CC84E0-B4D2-4A09-ABF2-258711330F64}"/>
    <hyperlink ref="AC724" r:id="rId11405" display="https://www.daloopa.com/src/804953" xr:uid="{AAAEC895-388D-48BE-9B32-9DF96B977739}"/>
    <hyperlink ref="AD724" r:id="rId11406" display="https://www.daloopa.com/src/1501358" xr:uid="{3DF475B2-6999-4259-95CB-ABD266726A1D}"/>
    <hyperlink ref="AE724" r:id="rId11407" display="https://www.daloopa.com/src/2734122" xr:uid="{C64DC8F5-876C-4872-84EA-9646479191DC}"/>
    <hyperlink ref="A725" r:id="rId11408" xr:uid="{A1DD0543-96A6-426F-B584-9D9CD089626E}"/>
    <hyperlink ref="C725" r:id="rId11409" xr:uid="{E91C8370-CE8B-4C69-885A-AB5035D79312}"/>
    <hyperlink ref="AE725" r:id="rId11410" display="https://www.daloopa.com/src/2734125" xr:uid="{AC3C10B0-59C8-4067-8EDC-130BC7F665B7}"/>
    <hyperlink ref="A728" r:id="rId11411" xr:uid="{6C4DB9A5-5771-48CF-8CCA-CD8D5CB70360}"/>
    <hyperlink ref="C728" r:id="rId11412" xr:uid="{FBF6F129-E4C4-4D35-80AE-4BD88CC640C0}"/>
    <hyperlink ref="AB728" r:id="rId11413" display="https://www.daloopa.com/src/804976" xr:uid="{73CDB120-BA00-4A49-B899-6A2FB4DF025A}"/>
    <hyperlink ref="AC728" r:id="rId11414" display="https://www.daloopa.com/src/804984" xr:uid="{803A41F0-4331-485C-863D-12DFB9CA1B71}"/>
    <hyperlink ref="AD728" r:id="rId11415" display="https://www.daloopa.com/src/1501363" xr:uid="{88E3F765-7ACB-4126-BE16-F34DAC4D5FDD}"/>
    <hyperlink ref="AE728" r:id="rId11416" display="https://www.daloopa.com/src/2734164" xr:uid="{A4E1719A-2B4A-4283-95A1-090B458F932C}"/>
    <hyperlink ref="A729" r:id="rId11417" xr:uid="{9F62FFBB-7B6A-4132-8CC5-DF39420A4C45}"/>
    <hyperlink ref="C729" r:id="rId11418" xr:uid="{E558A1A5-4F42-4835-81E4-71E48959D3D2}"/>
    <hyperlink ref="AB729" r:id="rId11419" display="https://www.daloopa.com/src/804977" xr:uid="{B2F6259D-E309-4DB4-83BA-89B5A5128A4D}"/>
    <hyperlink ref="AC729" r:id="rId11420" display="https://www.daloopa.com/src/804985" xr:uid="{A221E553-3D4F-4D54-8770-4DF89F0E9ECD}"/>
    <hyperlink ref="AD729" r:id="rId11421" display="https://www.daloopa.com/src/1501364" xr:uid="{E1FC60B2-61AF-474D-AF51-B84502344C82}"/>
    <hyperlink ref="AE729" r:id="rId11422" display="https://www.daloopa.com/src/2734165" xr:uid="{1FCA0A6A-F48F-4921-85F1-2CF1354225EF}"/>
    <hyperlink ref="A730" r:id="rId11423" xr:uid="{5FA56343-7071-4161-B2D2-0855E2024368}"/>
    <hyperlink ref="C730" r:id="rId11424" xr:uid="{28607E4B-D280-4D53-8BC5-71BDED17C392}"/>
    <hyperlink ref="AB730" r:id="rId11425" display="https://www.daloopa.com/src/804978" xr:uid="{A972CCC9-1C99-4018-8700-41CB63499EB8}"/>
    <hyperlink ref="AC730" r:id="rId11426" display="https://www.daloopa.com/src/804986" xr:uid="{A98503E6-9D30-4F7A-8368-C6390B25C24A}"/>
    <hyperlink ref="AD730" r:id="rId11427" display="https://www.daloopa.com/src/1501365" xr:uid="{CA696EF2-350C-4184-9D17-362046B4786D}"/>
    <hyperlink ref="AE730" r:id="rId11428" display="https://www.daloopa.com/src/2734166" xr:uid="{8B7B08A3-9B0A-4B20-825D-975BA4BF486A}"/>
    <hyperlink ref="A731" r:id="rId11429" xr:uid="{0DA274A7-C7E7-4A82-8D95-120EABBC4D0D}"/>
    <hyperlink ref="C731" r:id="rId11430" xr:uid="{80A9BC66-5674-4CE0-8374-958FDB15F10C}"/>
    <hyperlink ref="AB731" r:id="rId11431" display="https://www.daloopa.com/src/804979" xr:uid="{D66DE5FA-5BD6-41A1-A444-2B63889B4962}"/>
    <hyperlink ref="AC731" r:id="rId11432" display="https://www.daloopa.com/src/804987" xr:uid="{47F47F78-1774-456E-8789-2885FAF8E223}"/>
    <hyperlink ref="AD731" r:id="rId11433" display="https://www.daloopa.com/src/1501366" xr:uid="{E2005AAF-F05C-4D0D-894B-E47430065DC1}"/>
    <hyperlink ref="AE731" r:id="rId11434" display="https://www.daloopa.com/src/2734167" xr:uid="{71E13ADA-8385-45C2-9E7C-ED4BDA5EA7FC}"/>
    <hyperlink ref="A732" r:id="rId11435" xr:uid="{5DC30B33-528D-4D31-B938-C8178CAD8B2A}"/>
    <hyperlink ref="C732" r:id="rId11436" xr:uid="{C3FA87CE-1FEE-4879-A4BA-C84171AA3664}"/>
    <hyperlink ref="AB732" r:id="rId11437" display="https://www.daloopa.com/src/804980" xr:uid="{07E2FB9E-8987-4B60-992E-38A7920F2F1D}"/>
    <hyperlink ref="AC732" r:id="rId11438" display="https://www.daloopa.com/src/804988" xr:uid="{8F392AB2-851D-4F3B-8ABD-1BA01691C825}"/>
    <hyperlink ref="AD732" r:id="rId11439" display="https://www.daloopa.com/src/1501367" xr:uid="{17C3675E-38C3-4AAC-B9B4-4D38F3175AF2}"/>
    <hyperlink ref="AE732" r:id="rId11440" display="https://www.daloopa.com/src/2734168" xr:uid="{1F0E516F-54D3-45A3-8AE2-302E6B7C393B}"/>
    <hyperlink ref="A733" r:id="rId11441" xr:uid="{2576511E-185A-4398-BBBC-2304588F3F91}"/>
    <hyperlink ref="C733" r:id="rId11442" xr:uid="{1A3AF0A1-6132-4618-9FB3-47F927BFBE00}"/>
    <hyperlink ref="AB733" r:id="rId11443" display="https://www.daloopa.com/src/804981" xr:uid="{8A5F18E5-5868-4AA7-8490-0C928D1B89EF}"/>
    <hyperlink ref="AC733" r:id="rId11444" display="https://www.daloopa.com/src/804989" xr:uid="{2514B0D4-E592-45FD-8A4E-389B72B2BFF3}"/>
    <hyperlink ref="AD733" r:id="rId11445" display="https://www.daloopa.com/src/1501368" xr:uid="{858557EB-5A01-48F3-841C-376ACFBEA5AA}"/>
    <hyperlink ref="AE733" r:id="rId11446" display="https://www.daloopa.com/src/2734169" xr:uid="{6D5D3ADC-AD38-47F9-B6D0-D7C5AAD8ABC1}"/>
    <hyperlink ref="A734" r:id="rId11447" xr:uid="{F5D2B14B-A0FA-4DC1-9430-7311CB14EE33}"/>
    <hyperlink ref="C734" r:id="rId11448" xr:uid="{0048A9C0-253C-4CE6-9580-F92603CC475B}"/>
    <hyperlink ref="AB734" r:id="rId11449" display="https://www.daloopa.com/src/804982" xr:uid="{028172A6-B22A-499D-8B0C-7F7302565093}"/>
    <hyperlink ref="AC734" r:id="rId11450" display="https://www.daloopa.com/src/804990" xr:uid="{19185339-64A9-4D31-BC0E-34C50C584F4C}"/>
    <hyperlink ref="AD734" r:id="rId11451" display="https://www.daloopa.com/src/1501369" xr:uid="{923530D1-51FA-4FC6-909F-D147C72661EE}"/>
    <hyperlink ref="AE734" r:id="rId11452" display="https://www.daloopa.com/src/2734171" xr:uid="{F39ED086-97F2-458B-969E-AAF1B9077D3E}"/>
    <hyperlink ref="A735" r:id="rId11453" xr:uid="{84C1CB26-C76E-4348-ACA0-D102F2DC0ED8}"/>
    <hyperlink ref="C735" r:id="rId11454" xr:uid="{31F66F16-B83E-4753-BE6B-A0F3822C4F91}"/>
    <hyperlink ref="AB735" r:id="rId11455" display="https://www.daloopa.com/src/804983" xr:uid="{0747857D-2C44-432F-B62F-B3E347C24220}"/>
    <hyperlink ref="AC735" r:id="rId11456" display="https://www.daloopa.com/src/804991" xr:uid="{70BE8B65-58E5-4E63-9087-B4E576E718E6}"/>
    <hyperlink ref="AD735" r:id="rId11457" display="https://www.daloopa.com/src/1501370" xr:uid="{CF41864C-0762-4A80-ACDD-CEBBE5758886}"/>
    <hyperlink ref="AE735" r:id="rId11458" display="https://www.daloopa.com/src/2734172" xr:uid="{D85E10CE-D597-4482-AD7E-ABC65C337110}"/>
    <hyperlink ref="A736" r:id="rId11459" xr:uid="{F61C1AC2-E96C-450A-AD5E-1245FA303ED1}"/>
    <hyperlink ref="C736" r:id="rId11460" xr:uid="{2FC97356-C04B-4A98-B258-68A0822B62D3}"/>
    <hyperlink ref="AE736" r:id="rId11461" display="https://www.daloopa.com/src/2734170" xr:uid="{F2F834B8-4835-425D-B437-0312C57585A2}"/>
    <hyperlink ref="A739" r:id="rId11462" xr:uid="{85A9071A-6E1A-417A-BF8A-B97C879C229D}"/>
    <hyperlink ref="C739" r:id="rId11463" xr:uid="{C58C9937-5682-45AB-B408-B426636FEC6E}"/>
    <hyperlink ref="AB739" r:id="rId11464" display="https://www.daloopa.com/src/805003" xr:uid="{3E174E72-7713-44E5-9C73-B1FEFD02A478}"/>
    <hyperlink ref="AC739" r:id="rId11465" display="https://www.daloopa.com/src/804994" xr:uid="{B0D8CB48-7696-406E-858E-D71BA5F0A262}"/>
    <hyperlink ref="AD739" r:id="rId11466" display="https://www.daloopa.com/src/1501338" xr:uid="{92CA72C6-D513-400B-91D0-FA222E1EF139}"/>
    <hyperlink ref="AE739" r:id="rId11467" display="https://www.daloopa.com/src/2734185" xr:uid="{3715DFD3-C666-4BD7-AA7C-1E34ABDFB2B8}"/>
    <hyperlink ref="A740" r:id="rId11468" xr:uid="{A0B4DFD1-317F-4392-A213-12F65B08D4EE}"/>
    <hyperlink ref="C740" r:id="rId11469" xr:uid="{2FDDF322-FAAD-4FC7-A602-8CB51924BE2C}"/>
    <hyperlink ref="AB740" r:id="rId11470" display="https://www.daloopa.com/src/805004" xr:uid="{C34C6848-B3B4-4190-B6BB-3A3EC93802EB}"/>
    <hyperlink ref="AC740" r:id="rId11471" display="https://www.daloopa.com/src/804995" xr:uid="{246C8C33-8779-4FC5-A464-3817D95899FA}"/>
    <hyperlink ref="AD740" r:id="rId11472" display="https://www.daloopa.com/src/1501339" xr:uid="{DB5BDFC8-FD06-4CDC-872D-A438B194A926}"/>
    <hyperlink ref="AE740" r:id="rId11473" display="https://www.daloopa.com/src/2734186" xr:uid="{25EA210E-9E21-486F-8CDF-8748C9C9082E}"/>
    <hyperlink ref="A741" r:id="rId11474" xr:uid="{6CE4CBFE-52DE-4828-881C-4076CD8DEA26}"/>
    <hyperlink ref="C741" r:id="rId11475" xr:uid="{88DB9F32-B847-4189-AC4F-4DEB4BB0F663}"/>
    <hyperlink ref="AB741" r:id="rId11476" display="https://www.daloopa.com/src/805005" xr:uid="{D814CC51-6802-4983-9C25-F9AB9373142F}"/>
    <hyperlink ref="AC741" r:id="rId11477" display="https://www.daloopa.com/src/804996" xr:uid="{AD9743F1-25AB-482B-A87A-61D2877A9166}"/>
    <hyperlink ref="AD741" r:id="rId11478" display="https://www.daloopa.com/src/1501340" xr:uid="{0EC174DA-E215-4DDC-B819-9611EA252D35}"/>
    <hyperlink ref="AE741" r:id="rId11479" display="https://www.daloopa.com/src/2734187" xr:uid="{8ABD2C67-77D0-4FA7-A58B-0EBE6C834CF7}"/>
    <hyperlink ref="A742" r:id="rId11480" xr:uid="{6897CC29-E40A-49F5-A762-984EACA60E2B}"/>
    <hyperlink ref="C742" r:id="rId11481" xr:uid="{5432F67D-BB78-4A03-8CF1-AFA7D547C765}"/>
    <hyperlink ref="AB742" r:id="rId11482" display="https://www.daloopa.com/src/805006" xr:uid="{84E34FA0-525E-4132-92CF-7B5ED03E4F07}"/>
    <hyperlink ref="AC742" r:id="rId11483" display="https://www.daloopa.com/src/804997" xr:uid="{CFDD4DFE-8644-4FAE-8901-A473D771AB98}"/>
    <hyperlink ref="AD742" r:id="rId11484" display="https://www.daloopa.com/src/1501341" xr:uid="{AA151FFC-8B09-431D-A94C-DA7438F82D3F}"/>
    <hyperlink ref="AE742" r:id="rId11485" display="https://www.daloopa.com/src/2734188" xr:uid="{0C5D49D6-80E6-4FFC-8229-74EEDC160B89}"/>
    <hyperlink ref="A743" r:id="rId11486" xr:uid="{EBEC47D8-BAEB-4472-9402-02330F8D6EF4}"/>
    <hyperlink ref="C743" r:id="rId11487" xr:uid="{3DA02BC6-C16F-48F4-AFF4-EE2EA8E93122}"/>
    <hyperlink ref="AB743" r:id="rId11488" display="https://www.daloopa.com/src/805007" xr:uid="{D320B38E-B2EC-4FF7-98B2-BD6F99B2810A}"/>
    <hyperlink ref="AC743" r:id="rId11489" display="https://www.daloopa.com/src/804998" xr:uid="{D246C63C-96DB-4893-9FE3-DAAE9BD28777}"/>
    <hyperlink ref="AD743" r:id="rId11490" display="https://www.daloopa.com/src/1501342" xr:uid="{E8C7D0F0-EECE-48F6-A2A4-E579199F335D}"/>
    <hyperlink ref="AE743" r:id="rId11491" display="https://www.daloopa.com/src/2734189" xr:uid="{6CB46454-DB41-4B97-92F4-7AC42FFC7694}"/>
    <hyperlink ref="A744" r:id="rId11492" xr:uid="{63BB0BCF-B017-4BC3-B630-3404C4A422D7}"/>
    <hyperlink ref="C744" r:id="rId11493" xr:uid="{6DFB2484-A473-436A-A4E1-9BC442891B08}"/>
    <hyperlink ref="AB744" r:id="rId11494" display="https://www.daloopa.com/src/805008" xr:uid="{342869C2-0667-497B-A391-9C9192A1D247}"/>
    <hyperlink ref="AC744" r:id="rId11495" display="https://www.daloopa.com/src/804999" xr:uid="{53074FAA-D560-44F2-8771-C1A602F691AB}"/>
    <hyperlink ref="AD744" r:id="rId11496" display="https://www.daloopa.com/src/1501343" xr:uid="{78A03F48-EBF6-42D1-9E19-3FB8AE71101A}"/>
    <hyperlink ref="AE744" r:id="rId11497" display="https://www.daloopa.com/src/2734190" xr:uid="{736BEA35-3EE3-4C64-A880-896D57F38A49}"/>
    <hyperlink ref="A745" r:id="rId11498" xr:uid="{62D32593-2249-4B93-BBAA-F3B499924BE7}"/>
    <hyperlink ref="C745" r:id="rId11499" xr:uid="{0BE5044D-69C7-4A30-98E6-1CFCC34D89D6}"/>
    <hyperlink ref="AB745" r:id="rId11500" display="https://www.daloopa.com/src/805009" xr:uid="{82F5E71B-59BD-4646-AA39-2639698CCC72}"/>
    <hyperlink ref="AC745" r:id="rId11501" display="https://www.daloopa.com/src/805000" xr:uid="{1DF347E6-3B8B-4FB7-9939-148BEC9D61FB}"/>
    <hyperlink ref="AD745" r:id="rId11502" display="https://www.daloopa.com/src/1501344" xr:uid="{23A76364-46E0-4185-A520-05EE6CA0244A}"/>
    <hyperlink ref="AE745" r:id="rId11503" display="https://www.daloopa.com/src/2734192" xr:uid="{EBD7053F-1070-40B6-A734-36BF0403F3A2}"/>
    <hyperlink ref="A746" r:id="rId11504" xr:uid="{8F764BD9-F968-4BF3-A99B-A3EE19F57752}"/>
    <hyperlink ref="C746" r:id="rId11505" xr:uid="{89EB7C8E-3690-4808-9BF9-877B829C929A}"/>
    <hyperlink ref="AB746" r:id="rId11506" display="https://www.daloopa.com/src/805010" xr:uid="{18B414BF-CC79-4A82-A237-DF2941336483}"/>
    <hyperlink ref="AC746" r:id="rId11507" display="https://www.daloopa.com/src/805001" xr:uid="{110A655F-F5D0-47CE-9529-A730CDF8E59F}"/>
    <hyperlink ref="AD746" r:id="rId11508" display="https://www.daloopa.com/src/1501345" xr:uid="{E6B6E231-0250-4022-B6BB-E9EFAA841F4E}"/>
    <hyperlink ref="AE746" r:id="rId11509" display="https://www.daloopa.com/src/2734193" xr:uid="{9AC4DA3E-C773-4E0B-AFC6-06D07E10D478}"/>
    <hyperlink ref="A747" r:id="rId11510" xr:uid="{FF2B9A67-8300-4B3C-BA96-F76AC7F2F200}"/>
    <hyperlink ref="C747" r:id="rId11511" xr:uid="{1350004A-2FEC-4DE5-A9D8-D3C6BA4A0DC0}"/>
    <hyperlink ref="AE747" r:id="rId11512" display="https://www.daloopa.com/src/2734191" xr:uid="{AB761BB6-B482-4F08-8801-E7C345A321E6}"/>
    <hyperlink ref="A751" r:id="rId11513" xr:uid="{29DBEBB2-4003-4C88-A122-F9E8C86B781F}"/>
    <hyperlink ref="C751" r:id="rId11514" xr:uid="{E5927CDF-FCAD-47CA-A3AB-801C961E7138}"/>
    <hyperlink ref="AB751" r:id="rId11515" display="https://www.daloopa.com/src/805081" xr:uid="{11FB6D13-5274-4CB2-A8AE-1C0BAE84FB47}"/>
    <hyperlink ref="AC751" r:id="rId11516" display="https://www.daloopa.com/src/805072" xr:uid="{B6A3EDBF-32F5-4BAF-B5DC-7DD86CA2294E}"/>
    <hyperlink ref="AD751" r:id="rId11517" display="https://www.daloopa.com/src/1501371" xr:uid="{25C30EB9-1F06-4947-91A6-16056166CDFA}"/>
    <hyperlink ref="AE751" r:id="rId11518" display="https://www.daloopa.com/src/44616145" xr:uid="{109713FA-E7FC-4982-ADC3-3FB953F6A57D}"/>
    <hyperlink ref="BG751" r:id="rId11519" display="https://www.daloopa.com/src/2734221" xr:uid="{11F41603-260B-4840-A110-980A5180C3A0}"/>
    <hyperlink ref="A752" r:id="rId11520" xr:uid="{FDE38D93-8EBC-487E-A062-3ADB4B6BACBC}"/>
    <hyperlink ref="C752" r:id="rId11521" xr:uid="{44D504EC-BDD1-486E-98B5-CBDD7A3878B0}"/>
    <hyperlink ref="AB752" r:id="rId11522" display="https://www.daloopa.com/src/805082" xr:uid="{196FEC08-5509-46AD-B1C1-D75F644887A7}"/>
    <hyperlink ref="AC752" r:id="rId11523" display="https://www.daloopa.com/src/805073" xr:uid="{F756C040-081C-4BD1-96EB-C60214DB67A1}"/>
    <hyperlink ref="AD752" r:id="rId11524" display="https://www.daloopa.com/src/1501372" xr:uid="{38F51AA9-CF41-4E82-A2A1-C634D6D00037}"/>
    <hyperlink ref="AE752" r:id="rId11525" display="https://www.daloopa.com/src/44616146" xr:uid="{B82214DF-EDD0-4910-882E-4BBF4D9E9706}"/>
    <hyperlink ref="BG752" r:id="rId11526" display="https://www.daloopa.com/src/2734222" xr:uid="{F415E28E-BA8E-46F4-80EE-1320F0E01BE3}"/>
    <hyperlink ref="A753" r:id="rId11527" xr:uid="{1DD829F4-BE30-48ED-910F-6FF5B926D992}"/>
    <hyperlink ref="C753" r:id="rId11528" xr:uid="{D7D73537-FE22-4577-BE58-549E2E3D1D06}"/>
    <hyperlink ref="AB753" r:id="rId11529" display="https://www.daloopa.com/src/805083" xr:uid="{2EA6E5E3-0999-4B6C-8DEE-15E6933551F3}"/>
    <hyperlink ref="AC753" r:id="rId11530" display="https://www.daloopa.com/src/805074" xr:uid="{A38F7384-A539-45A0-AECA-CF8EBE2C8E51}"/>
    <hyperlink ref="AD753" r:id="rId11531" display="https://www.daloopa.com/src/1501373" xr:uid="{741835BF-3F7D-4B05-99C3-DCA71B3E2AAF}"/>
    <hyperlink ref="AE753" r:id="rId11532" display="https://www.daloopa.com/src/44616147" xr:uid="{B29E34AE-F218-496E-9B87-3CE2617A8C26}"/>
    <hyperlink ref="BG753" r:id="rId11533" display="https://www.daloopa.com/src/2734223" xr:uid="{7FDE81BE-727C-4E99-BAA9-9136BB2440F8}"/>
    <hyperlink ref="A754" r:id="rId11534" xr:uid="{9EA97186-8EE3-4DA2-AD20-5AFF77CA403A}"/>
    <hyperlink ref="C754" r:id="rId11535" xr:uid="{BA6C5E04-1FF9-415F-BDEA-0607B8B8B49A}"/>
    <hyperlink ref="AB754" r:id="rId11536" display="https://www.daloopa.com/src/805084" xr:uid="{19B6990B-6C05-434F-BA36-F128ED503922}"/>
    <hyperlink ref="AC754" r:id="rId11537" display="https://www.daloopa.com/src/805075" xr:uid="{111ADE06-3FEE-43E0-96E3-2A35F69F5A03}"/>
    <hyperlink ref="AD754" r:id="rId11538" display="https://www.daloopa.com/src/1501374" xr:uid="{2294F89A-B5A3-4A08-A2BE-1431F30C031B}"/>
    <hyperlink ref="AE754" r:id="rId11539" display="https://www.daloopa.com/src/44616148" xr:uid="{43C87DFA-9B25-4573-8AE2-7DBDFE1EFDD9}"/>
    <hyperlink ref="BG754" r:id="rId11540" display="https://www.daloopa.com/src/2734224" xr:uid="{D8920B94-21AE-40E6-A0DA-905A1B10B3B4}"/>
    <hyperlink ref="A755" r:id="rId11541" xr:uid="{0B748DA3-7FEB-4C2C-B052-FEE576FBF2AF}"/>
    <hyperlink ref="C755" r:id="rId11542" xr:uid="{57A5AE3C-2AA3-406A-97CD-8DB54B3BB72F}"/>
    <hyperlink ref="AB755" r:id="rId11543" display="https://www.daloopa.com/src/805085" xr:uid="{026EA19A-EE5A-4589-BFAF-1D1D20783B86}"/>
    <hyperlink ref="AC755" r:id="rId11544" display="https://www.daloopa.com/src/805076" xr:uid="{F2116D85-67D6-44E0-88D4-FE80C733746F}"/>
    <hyperlink ref="AD755" r:id="rId11545" display="https://www.daloopa.com/src/1501375" xr:uid="{E93D7EF0-556B-40D2-B352-E32A7AA47B11}"/>
    <hyperlink ref="AE755" r:id="rId11546" display="https://www.daloopa.com/src/44616149" xr:uid="{9AE5A4C5-7EA9-4916-BA29-C4D8C82D1087}"/>
    <hyperlink ref="BG755" r:id="rId11547" display="https://www.daloopa.com/src/2734225" xr:uid="{B4E7FAB4-8702-4833-882F-F2830DC27CD7}"/>
    <hyperlink ref="A756" r:id="rId11548" xr:uid="{83B6A146-EF5F-463A-8DFB-BB14B78AB67D}"/>
    <hyperlink ref="C756" r:id="rId11549" xr:uid="{63BF7267-5CBD-47CF-9134-6C973B72CD4E}"/>
    <hyperlink ref="BG756" r:id="rId11550" display="https://www.daloopa.com/src/2734205" xr:uid="{D1D829D4-9D35-471E-8034-157C503A36AA}"/>
    <hyperlink ref="A757" r:id="rId11551" xr:uid="{12056DB9-5EF2-4FB1-9899-97F84AE1F569}"/>
    <hyperlink ref="C757" r:id="rId11552" xr:uid="{6EF14150-F735-4109-B4E1-07100C6A33C9}"/>
    <hyperlink ref="AB757" r:id="rId11553" display="https://www.daloopa.com/src/805086" xr:uid="{7B480DDC-CD6F-4364-93B3-84B240F176C4}"/>
    <hyperlink ref="AC757" r:id="rId11554" display="https://www.daloopa.com/src/805077" xr:uid="{B8993A77-AB7A-433A-BBCF-4070E1FCD429}"/>
    <hyperlink ref="AD757" r:id="rId11555" display="https://www.daloopa.com/src/1501376" xr:uid="{BAF19905-CD60-48F7-BD39-C78C4CEC3E62}"/>
    <hyperlink ref="AE757" r:id="rId11556" display="https://www.daloopa.com/src/44616150" xr:uid="{B02D4BB6-E28E-4F08-8C51-5CDF61F3033E}"/>
    <hyperlink ref="BG757" r:id="rId11557" display="https://www.daloopa.com/src/2734227" xr:uid="{20E73B3F-CDDB-4762-83D1-4CA9923C070E}"/>
    <hyperlink ref="A758" r:id="rId11558" xr:uid="{F9AAC48D-67B7-47A6-8EF2-F64FC2FD769D}"/>
    <hyperlink ref="C758" r:id="rId11559" xr:uid="{C0A3ED69-CDFA-43A0-A01A-C3AD81125C71}"/>
    <hyperlink ref="AB758" r:id="rId11560" display="https://www.daloopa.com/src/805087" xr:uid="{7CA9D42D-F81F-4D58-9913-B6474FEB7178}"/>
    <hyperlink ref="AC758" r:id="rId11561" display="https://www.daloopa.com/src/805078" xr:uid="{6D8C0F77-E25F-490F-B53D-D71725B22278}"/>
    <hyperlink ref="AD758" r:id="rId11562" display="https://www.daloopa.com/src/1501377" xr:uid="{3A30FBE3-ADCF-42D4-98A1-A7266F1649C4}"/>
    <hyperlink ref="AE758" r:id="rId11563" display="https://www.daloopa.com/src/44616151" xr:uid="{2FDAD5AB-CBE7-4449-AF20-620401665972}"/>
    <hyperlink ref="BG758" r:id="rId11564" display="https://www.daloopa.com/src/2734228" xr:uid="{FE12C391-7676-4A6F-8FD1-00813736E711}"/>
    <hyperlink ref="A759" r:id="rId11565" xr:uid="{FFAC8C28-977F-4F84-AE87-750DD4A8901F}"/>
    <hyperlink ref="C759" r:id="rId11566" xr:uid="{178469DA-64D0-412C-83CA-C28C2F57700B}"/>
    <hyperlink ref="AB759" r:id="rId11567" display="https://www.daloopa.com/src/805088" xr:uid="{67F2D3EE-B349-4016-9F44-CAC7E67C902D}"/>
    <hyperlink ref="AC759" r:id="rId11568" display="https://www.daloopa.com/src/805079" xr:uid="{EB467ADD-E71F-40DC-A9F7-CFFA423BE31B}"/>
    <hyperlink ref="AD759" r:id="rId11569" display="https://www.daloopa.com/src/1501378" xr:uid="{7BBC4E98-CFCA-423A-AF0B-07227DD8EBD5}"/>
    <hyperlink ref="BG759" r:id="rId11570" display="https://www.daloopa.com/src/2734229" xr:uid="{924086AB-2530-4651-B1A2-593AA9C03BB5}"/>
    <hyperlink ref="A760" r:id="rId11571" xr:uid="{C501B2C9-BD2A-4D37-A46E-53F0F706C403}"/>
    <hyperlink ref="C760" r:id="rId11572" xr:uid="{EC67F704-C9DB-4468-B648-FEE6C64F9E53}"/>
    <hyperlink ref="AB760" r:id="rId11573" display="https://www.daloopa.com/src/805089" xr:uid="{292C6AEA-CDCF-47AD-BF79-CE54EDE5585B}"/>
    <hyperlink ref="AC760" r:id="rId11574" display="https://www.daloopa.com/src/805080" xr:uid="{F05245D0-BBFA-4B18-B5A6-8F37B27F42B4}"/>
    <hyperlink ref="AD760" r:id="rId11575" display="https://www.daloopa.com/src/1501379" xr:uid="{31046BC6-F4B5-4D28-845B-22C0FB5F36D0}"/>
    <hyperlink ref="BG760" r:id="rId11576" display="https://www.daloopa.com/src/2734230" xr:uid="{F0C61037-5030-495F-86C4-C3AEEF4A9533}"/>
    <hyperlink ref="A763" r:id="rId11577" xr:uid="{3AAA6CDF-3878-48C7-8BB1-50B76BF0511B}"/>
    <hyperlink ref="C763" r:id="rId11578" xr:uid="{F2BA2CEC-DA5B-463B-BBA4-B10401A29536}"/>
    <hyperlink ref="AB763" r:id="rId11579" display="https://www.daloopa.com/src/805058" xr:uid="{E86827E3-273C-432D-A9C1-156058BA6D74}"/>
    <hyperlink ref="AC763" r:id="rId11580" display="https://www.daloopa.com/src/805047" xr:uid="{D832F662-B25B-4109-8B20-7C8997FC68B6}"/>
    <hyperlink ref="AD763" r:id="rId11581" display="https://www.daloopa.com/src/1501380" xr:uid="{B5F4C611-46DA-409B-946F-039A84F9FFAA}"/>
    <hyperlink ref="AE763" r:id="rId11582" display="https://www.daloopa.com/src/44616152" xr:uid="{F8D072E9-7528-4F56-9258-251642C9CAB4}"/>
    <hyperlink ref="BG763" r:id="rId11583" display="https://www.daloopa.com/src/2734211" xr:uid="{C0C4F6B8-8DC9-4500-84F2-6ACF09AA4F12}"/>
    <hyperlink ref="A764" r:id="rId11584" xr:uid="{C4B7A468-C735-4D84-9B25-1F8C7A76F37D}"/>
    <hyperlink ref="C764" r:id="rId11585" xr:uid="{8DE05EE3-112B-45CB-AF4C-24020507C043}"/>
    <hyperlink ref="AB764" r:id="rId11586" display="https://www.daloopa.com/src/805059" xr:uid="{9FFA1D97-9497-4B67-915C-203BB3CE511B}"/>
    <hyperlink ref="AC764" r:id="rId11587" display="https://www.daloopa.com/src/805048" xr:uid="{84124E99-0170-4937-958D-00435C6A8514}"/>
    <hyperlink ref="AD764" r:id="rId11588" display="https://www.daloopa.com/src/1501381" xr:uid="{0675C093-734E-4D33-93AE-92DD0424703D}"/>
    <hyperlink ref="AE764" r:id="rId11589" display="https://www.daloopa.com/src/44616153" xr:uid="{A8764F98-642D-4B09-9EE6-A37CE8FEE549}"/>
    <hyperlink ref="BG764" r:id="rId11590" display="https://www.daloopa.com/src/2734212" xr:uid="{C22DA9B3-A88D-495A-B87D-2316584C5D13}"/>
    <hyperlink ref="A765" r:id="rId11591" xr:uid="{CCFB95CD-6849-455B-8980-FC46FC51FC43}"/>
    <hyperlink ref="C765" r:id="rId11592" xr:uid="{5E388021-7773-4E99-BDAE-A2299C8826B0}"/>
    <hyperlink ref="AB765" r:id="rId11593" display="https://www.daloopa.com/src/805060" xr:uid="{8FF79FFC-3807-4253-BBF3-984CE31242F7}"/>
    <hyperlink ref="AC765" r:id="rId11594" display="https://www.daloopa.com/src/805049" xr:uid="{3D5D8F20-0B6D-4910-9099-6098468971AF}"/>
    <hyperlink ref="AD765" r:id="rId11595" display="https://www.daloopa.com/src/1501382" xr:uid="{EDAF6571-4F93-420E-8BC4-D0532E2170A5}"/>
    <hyperlink ref="AE765" r:id="rId11596" display="https://www.daloopa.com/src/44616154" xr:uid="{A55CF1AA-E8F9-4A7C-847A-CA8EE7C1732B}"/>
    <hyperlink ref="BG765" r:id="rId11597" display="https://www.daloopa.com/src/2734213" xr:uid="{80C97505-31A0-4787-B00E-5975264499D0}"/>
    <hyperlink ref="A766" r:id="rId11598" xr:uid="{BE674CF4-CEED-4174-BC42-628AD2541C6F}"/>
    <hyperlink ref="C766" r:id="rId11599" xr:uid="{B8AE77E2-BB19-4988-9CB1-DD0D07D06493}"/>
    <hyperlink ref="AB766" r:id="rId11600" display="https://www.daloopa.com/src/805061" xr:uid="{4CA02EDF-F7D5-4C29-B9DA-0F1F57AD9EBD}"/>
    <hyperlink ref="AC766" r:id="rId11601" display="https://www.daloopa.com/src/805050" xr:uid="{6290CA9E-4503-43BB-8E4F-21A4BF76C30E}"/>
    <hyperlink ref="AD766" r:id="rId11602" display="https://www.daloopa.com/src/1501383" xr:uid="{79824D69-B733-4265-91C6-B182CD069534}"/>
    <hyperlink ref="AE766" r:id="rId11603" display="https://www.daloopa.com/src/44616155" xr:uid="{E1ACFEB5-A483-4CEE-AAAE-40F8CB03FA87}"/>
    <hyperlink ref="BG766" r:id="rId11604" display="https://www.daloopa.com/src/2734214" xr:uid="{4E01062B-1864-467D-BEE6-FE7431D41E89}"/>
    <hyperlink ref="A767" r:id="rId11605" xr:uid="{091CC231-7A31-4F18-BAF4-F74B88B587E7}"/>
    <hyperlink ref="C767" r:id="rId11606" xr:uid="{4BE32ABB-A69C-4BE6-8A45-673875C0DCAD}"/>
    <hyperlink ref="AB767" r:id="rId11607" display="https://www.daloopa.com/src/805062" xr:uid="{B3FBD59C-6500-46E9-889D-E546D17F276D}"/>
    <hyperlink ref="AC767" r:id="rId11608" display="https://www.daloopa.com/src/805051" xr:uid="{21C162C1-5BAE-4668-AB99-B8E0E8626EE7}"/>
    <hyperlink ref="AD767" r:id="rId11609" display="https://www.daloopa.com/src/1501384" xr:uid="{8B4876EB-2CB5-450D-BDC6-F74CAF71CE76}"/>
    <hyperlink ref="AE767" r:id="rId11610" display="https://www.daloopa.com/src/44616156" xr:uid="{5F3B4502-1541-4890-A07A-807FCA9F9905}"/>
    <hyperlink ref="BG767" r:id="rId11611" display="https://www.daloopa.com/src/2734215" xr:uid="{F2DE62B3-1E20-41BD-9DCB-964A7296E877}"/>
    <hyperlink ref="A768" r:id="rId11612" xr:uid="{F79EDEC5-D17B-496E-B4C7-30F5FE1502EE}"/>
    <hyperlink ref="C768" r:id="rId11613" xr:uid="{6523A516-DB10-4010-B19F-C21D5E76CFC5}"/>
    <hyperlink ref="BG768" r:id="rId11614" display="https://www.daloopa.com/src/2734216" xr:uid="{EBCFFEC6-B352-4711-BAE3-87B6E57623E0}"/>
    <hyperlink ref="A769" r:id="rId11615" xr:uid="{8469EE5D-DEC6-41FC-ABA6-90948AD50C1F}"/>
    <hyperlink ref="C769" r:id="rId11616" xr:uid="{22D0E89E-2840-4254-ADCE-B2D3863B66F6}"/>
    <hyperlink ref="AB769" r:id="rId11617" display="https://www.daloopa.com/src/805063" xr:uid="{0F8F4141-549A-4519-B2C5-C82081557795}"/>
    <hyperlink ref="AC769" r:id="rId11618" display="https://www.daloopa.com/src/805052" xr:uid="{FDF58597-5C90-4D1C-BFA5-B60146B62084}"/>
    <hyperlink ref="AD769" r:id="rId11619" display="https://www.daloopa.com/src/1501385" xr:uid="{E5669188-B899-4798-912F-28787C17EE32}"/>
    <hyperlink ref="AE769" r:id="rId11620" display="https://www.daloopa.com/src/44616157" xr:uid="{719F5227-EFCD-4F0E-8BEF-9313E6E88055}"/>
    <hyperlink ref="BG769" r:id="rId11621" display="https://www.daloopa.com/src/2734217" xr:uid="{ACFF73BA-4B78-4108-A3A6-D0C14926DD62}"/>
    <hyperlink ref="A770" r:id="rId11622" xr:uid="{1F530BDD-8B60-4FA3-A64A-468A3212EB4A}"/>
    <hyperlink ref="C770" r:id="rId11623" xr:uid="{6388602B-8E2F-400C-98A2-C6EA08673810}"/>
    <hyperlink ref="AB770" r:id="rId11624" display="https://www.daloopa.com/src/805064" xr:uid="{4319490E-AE4E-4503-A63C-BE0C812A983F}"/>
    <hyperlink ref="AC770" r:id="rId11625" display="https://www.daloopa.com/src/805053" xr:uid="{E1A7090C-2E81-4C9B-AD1A-139F7AB5E5C0}"/>
    <hyperlink ref="AD770" r:id="rId11626" display="https://www.daloopa.com/src/1501386" xr:uid="{AD75D9D2-18B2-4F6E-BD18-E1959641EB03}"/>
    <hyperlink ref="AE770" r:id="rId11627" display="https://www.daloopa.com/src/44616158" xr:uid="{A4ED4D58-21AB-4103-B4D2-2FA58F702037}"/>
    <hyperlink ref="BG770" r:id="rId11628" display="https://www.daloopa.com/src/2734218" xr:uid="{EB4C72EA-7865-4A8F-9A4D-9158F4343404}"/>
    <hyperlink ref="A771" r:id="rId11629" xr:uid="{F730972E-3C74-4D95-8717-644E2E389CEF}"/>
    <hyperlink ref="C771" r:id="rId11630" xr:uid="{7FEBC032-86BE-472B-8F71-0B3911B16A64}"/>
    <hyperlink ref="AB771" r:id="rId11631" display="https://www.daloopa.com/src/805065" xr:uid="{374D6559-00CE-4B68-85CF-2D14B6DF5853}"/>
    <hyperlink ref="AC771" r:id="rId11632" display="https://www.daloopa.com/src/805054" xr:uid="{42FB58C6-9652-4653-BAEF-B6721C1F4B43}"/>
    <hyperlink ref="AD771" r:id="rId11633" display="https://www.daloopa.com/src/1501387" xr:uid="{2065BC3C-2604-43FB-A363-94C83EA6CAD0}"/>
    <hyperlink ref="BG771" r:id="rId11634" display="https://www.daloopa.com/src/2734219" xr:uid="{4B80F49B-C2FC-48FB-892F-D649691E0CEC}"/>
    <hyperlink ref="A772" r:id="rId11635" xr:uid="{2ED46B96-95B3-4153-A04D-27337927407B}"/>
    <hyperlink ref="C772" r:id="rId11636" xr:uid="{96884FFB-BB96-4954-8049-081AD882B5FE}"/>
    <hyperlink ref="AB772" r:id="rId11637" display="https://www.daloopa.com/src/805066" xr:uid="{012EC771-4971-4BC2-930F-85F0E508B17B}"/>
    <hyperlink ref="AC772" r:id="rId11638" display="https://www.daloopa.com/src/805055" xr:uid="{6A53102F-4461-49C1-A809-E6C045643DC1}"/>
    <hyperlink ref="AD772" r:id="rId11639" display="https://www.daloopa.com/src/1501388" xr:uid="{5C65F044-F028-4FD4-944A-2EE9131A52F5}"/>
    <hyperlink ref="BG772" r:id="rId11640" display="https://www.daloopa.com/src/2734220" xr:uid="{D758593D-5B00-44D6-A4E2-26D8C6A45B75}"/>
    <hyperlink ref="A775" r:id="rId11641" xr:uid="{A699B0FB-E390-4E86-8FAF-30606298A665}"/>
    <hyperlink ref="C775" r:id="rId11642" xr:uid="{7E1CB8DA-D9F4-4757-9D08-276C98E7B96D}"/>
    <hyperlink ref="AB775" r:id="rId11643" display="https://www.daloopa.com/src/805024" xr:uid="{6EE16A00-1609-4198-BF74-42879DF83617}"/>
    <hyperlink ref="AC775" r:id="rId11644" display="https://www.daloopa.com/src/805015" xr:uid="{4DE02F87-340B-4D60-B016-B40CE8E22CD6}"/>
    <hyperlink ref="AD775" r:id="rId11645" display="https://www.daloopa.com/src/1501346" xr:uid="{0FCF8A53-DCC6-411C-B96B-5698B1C60CD2}"/>
    <hyperlink ref="AE775" r:id="rId11646" display="https://www.daloopa.com/src/44616159" xr:uid="{3FB6D858-F06A-4CD3-81AA-2D323858796A}"/>
    <hyperlink ref="BG775" r:id="rId11647" display="https://www.daloopa.com/src/2734200" xr:uid="{2E66B9D3-D76D-4062-B991-46E3444C895E}"/>
    <hyperlink ref="A776" r:id="rId11648" xr:uid="{2CB8F219-5972-492E-952F-CE5167C0A296}"/>
    <hyperlink ref="C776" r:id="rId11649" xr:uid="{30EE6BC9-DD00-40A1-9697-5B1926F4969F}"/>
    <hyperlink ref="AB776" r:id="rId11650" display="https://www.daloopa.com/src/805025" xr:uid="{2DFE7B31-2070-4FC1-AC6D-85E9C15DD313}"/>
    <hyperlink ref="AC776" r:id="rId11651" display="https://www.daloopa.com/src/805016" xr:uid="{44C3CC9B-576F-4F69-888A-270609CE56A6}"/>
    <hyperlink ref="AD776" r:id="rId11652" display="https://www.daloopa.com/src/1501347" xr:uid="{F1EEF2F5-971F-45A7-A9F7-370F8EA7D069}"/>
    <hyperlink ref="AE776" r:id="rId11653" display="https://www.daloopa.com/src/44616160" xr:uid="{508812A9-1CBE-4975-AAEF-1A00A678EB91}"/>
    <hyperlink ref="BG776" r:id="rId11654" display="https://www.daloopa.com/src/2734201" xr:uid="{6596169B-DAC7-4943-A142-AE7607CDE5C7}"/>
    <hyperlink ref="A777" r:id="rId11655" xr:uid="{260F1B3A-EFD5-4F9F-AF9E-FA37168366AE}"/>
    <hyperlink ref="C777" r:id="rId11656" xr:uid="{A06ABB81-DFCB-4BCF-B76D-6CD97B956823}"/>
    <hyperlink ref="AB777" r:id="rId11657" display="https://www.daloopa.com/src/805026" xr:uid="{0B00A4C2-FAEF-4666-A98B-E08253BEBFD4}"/>
    <hyperlink ref="AC777" r:id="rId11658" display="https://www.daloopa.com/src/805017" xr:uid="{695C1BB1-8108-4BBB-B3CD-B85A93E1BB17}"/>
    <hyperlink ref="AD777" r:id="rId11659" display="https://www.daloopa.com/src/1501348" xr:uid="{824E4699-1223-4E83-A277-761E9AC708BF}"/>
    <hyperlink ref="AE777" r:id="rId11660" display="https://www.daloopa.com/src/44616161" xr:uid="{0F851F7E-3F20-453A-9020-28686473F48E}"/>
    <hyperlink ref="BG777" r:id="rId11661" display="https://www.daloopa.com/src/2734202" xr:uid="{83153B7F-068D-4E8A-A690-7D183CE02088}"/>
    <hyperlink ref="A778" r:id="rId11662" xr:uid="{5F7E9480-8794-4217-BA57-285493B03938}"/>
    <hyperlink ref="C778" r:id="rId11663" xr:uid="{61BED586-A8B7-47DD-B373-5BB56AD6A924}"/>
    <hyperlink ref="AB778" r:id="rId11664" display="https://www.daloopa.com/src/805027" xr:uid="{E67B2DB9-C9D2-4BB7-B58F-23C488A5003F}"/>
    <hyperlink ref="AC778" r:id="rId11665" display="https://www.daloopa.com/src/805018" xr:uid="{1496E5EA-7389-466E-8B8C-D5278D3AE02F}"/>
    <hyperlink ref="AD778" r:id="rId11666" display="https://www.daloopa.com/src/1501349" xr:uid="{C7E39709-51D2-4D37-B523-7B6BD943F1A4}"/>
    <hyperlink ref="AE778" r:id="rId11667" display="https://www.daloopa.com/src/44616162" xr:uid="{99FAD5D2-E8B1-4EF0-8E0C-8C3ED880BB87}"/>
    <hyperlink ref="BG778" r:id="rId11668" display="https://www.daloopa.com/src/2734203" xr:uid="{9AAD3285-77B0-42EB-AE96-4E294D15955A}"/>
    <hyperlink ref="A779" r:id="rId11669" xr:uid="{4EE89D8E-CCD0-4C4A-BF56-4FAAEDB93392}"/>
    <hyperlink ref="C779" r:id="rId11670" xr:uid="{0162C35C-D7C8-48CC-B345-4DD06E38A46A}"/>
    <hyperlink ref="AB779" r:id="rId11671" display="https://www.daloopa.com/src/805028" xr:uid="{935FB4F7-5A18-48E3-8BB8-9A77F1265E43}"/>
    <hyperlink ref="AC779" r:id="rId11672" display="https://www.daloopa.com/src/805019" xr:uid="{9FB4A532-3259-4A97-87C2-D7BC63A61B7E}"/>
    <hyperlink ref="AD779" r:id="rId11673" display="https://www.daloopa.com/src/1501350" xr:uid="{7496DF16-2069-4EC7-A50B-41168DC9C92A}"/>
    <hyperlink ref="AE779" r:id="rId11674" display="https://www.daloopa.com/src/44616163" xr:uid="{32E7D4FC-BA4C-456C-8634-E8DCFE03B713}"/>
    <hyperlink ref="BG779" r:id="rId11675" display="https://www.daloopa.com/src/2734204" xr:uid="{A49E6541-509E-4E23-8CDD-57CAD8D82595}"/>
    <hyperlink ref="A780" r:id="rId11676" xr:uid="{72CDA15E-1C0D-4E93-80E6-C601B2767C71}"/>
    <hyperlink ref="C780" r:id="rId11677" xr:uid="{8F888A35-DE47-4729-9E99-04E8CEF81554}"/>
    <hyperlink ref="BG780" r:id="rId11678" display="https://www.daloopa.com/src/2734226" xr:uid="{36A98B82-AA60-4805-ADC3-32B219BD33EB}"/>
    <hyperlink ref="A781" r:id="rId11679" xr:uid="{02DEA5CD-9FB2-446A-B063-D65570BC884A}"/>
    <hyperlink ref="C781" r:id="rId11680" xr:uid="{AC6C668B-90DE-4FA3-BFF0-872372ADC7A6}"/>
    <hyperlink ref="AB781" r:id="rId11681" display="https://www.daloopa.com/src/805029" xr:uid="{CFCF0278-5E5B-497A-82D1-634ED237DA7C}"/>
    <hyperlink ref="AC781" r:id="rId11682" display="https://www.daloopa.com/src/805020" xr:uid="{410859B1-EA85-4CA0-A2D9-1DCC37B3AD49}"/>
    <hyperlink ref="AD781" r:id="rId11683" display="https://www.daloopa.com/src/1501351" xr:uid="{CF218D91-0F32-4C25-85FF-BD46E7D79EAB}"/>
    <hyperlink ref="AE781" r:id="rId11684" display="https://www.daloopa.com/src/44616164" xr:uid="{6BC0CA94-0F3A-497F-9B7E-08581B781663}"/>
    <hyperlink ref="BG781" r:id="rId11685" display="https://www.daloopa.com/src/2734206" xr:uid="{5F89A8AA-9A8F-4098-BB04-6498A39D3DCF}"/>
    <hyperlink ref="A782" r:id="rId11686" xr:uid="{38ADCB3E-FB4E-4992-8B38-53AFFC23FA89}"/>
    <hyperlink ref="C782" r:id="rId11687" xr:uid="{0689BF7C-56EA-4E6D-BBBD-222C9E050F29}"/>
    <hyperlink ref="AB782" r:id="rId11688" display="https://www.daloopa.com/src/805030" xr:uid="{9932D490-A105-4DD4-98EA-DB3CB3662B48}"/>
    <hyperlink ref="AC782" r:id="rId11689" display="https://www.daloopa.com/src/805021" xr:uid="{69B84E12-4C14-4D67-AEB4-866809F77065}"/>
    <hyperlink ref="AD782" r:id="rId11690" display="https://www.daloopa.com/src/1501352" xr:uid="{6A7A2060-052F-4AEE-BEC8-5CA0B30D45AB}"/>
    <hyperlink ref="AE782" r:id="rId11691" display="https://www.daloopa.com/src/44616165" xr:uid="{43CA67DE-5275-4EDC-9374-A1751000DAE9}"/>
    <hyperlink ref="BG782" r:id="rId11692" display="https://www.daloopa.com/src/2734207" xr:uid="{B8002456-8C3E-4FBC-84EA-6AF47D3146ED}"/>
    <hyperlink ref="A783" r:id="rId11693" xr:uid="{064BE023-3A93-46D4-8BF4-B53221D4B737}"/>
    <hyperlink ref="C783" r:id="rId11694" xr:uid="{E2E3376B-CFE9-4C09-B75C-876795633148}"/>
    <hyperlink ref="AB783" r:id="rId11695" display="https://www.daloopa.com/src/805031" xr:uid="{BF8F156F-5ABB-4E2C-A6C3-2B3114E4A1B2}"/>
    <hyperlink ref="AC783" r:id="rId11696" display="https://www.daloopa.com/src/805022" xr:uid="{08E4459C-66AC-4399-BC14-8FCBB1DA982A}"/>
    <hyperlink ref="AD783" r:id="rId11697" display="https://www.daloopa.com/src/1501353" xr:uid="{B94DC2D2-0527-48D8-A441-1AA464B0C010}"/>
    <hyperlink ref="BG783" r:id="rId11698" display="https://www.daloopa.com/src/2734208" xr:uid="{35A24084-BABC-4FE9-9356-5796848DCD82}"/>
    <hyperlink ref="A784" r:id="rId11699" xr:uid="{5C5F85B7-9CCD-4862-9AA4-F73C70D69B01}"/>
    <hyperlink ref="C784" r:id="rId11700" xr:uid="{9D2000D2-2769-4076-8283-B90BDC4046D4}"/>
    <hyperlink ref="AB784" r:id="rId11701" display="https://www.daloopa.com/src/805032" xr:uid="{C73ACA21-DEDF-4E36-ABB1-089BC575F7A6}"/>
    <hyperlink ref="AC784" r:id="rId11702" display="https://www.daloopa.com/src/805023" xr:uid="{45108E74-7EB0-4A04-B4CA-1F445C355AC7}"/>
    <hyperlink ref="AD784" r:id="rId11703" display="https://www.daloopa.com/src/1501354" xr:uid="{3C193671-1F65-4799-ADB6-CD44C4483F59}"/>
    <hyperlink ref="BG784" r:id="rId11704" display="https://www.daloopa.com/src/2734209" xr:uid="{4C58DE21-8E83-4553-A6AC-EF3C97DEFD7B}"/>
    <hyperlink ref="A787" r:id="rId11705" xr:uid="{22B8F689-0D5C-48BA-8EC9-FA83FADB119C}"/>
    <hyperlink ref="C787" r:id="rId11706" xr:uid="{40AA20FC-12C2-4332-887F-532E04263CC5}"/>
    <hyperlink ref="D787" r:id="rId11707" display="https://www.daloopa.com/src/8583196" xr:uid="{1EEBF2B4-324C-47AA-8EE6-F6085AD2636D}"/>
    <hyperlink ref="E787" r:id="rId11708" display="https://www.daloopa.com/src/8583194" xr:uid="{DE1211A6-E22E-4BBE-98AC-42920FD518C4}"/>
    <hyperlink ref="F787" r:id="rId11709" display="https://www.daloopa.com/src/8583180" xr:uid="{C6926781-7A7E-4015-ABDA-1C69DA6860B9}"/>
    <hyperlink ref="G787" r:id="rId11710" display="https://www.daloopa.com/src/44616166" xr:uid="{697B0A85-1164-4B10-832E-28AA3FD27C97}"/>
    <hyperlink ref="H787" r:id="rId11711" display="https://www.daloopa.com/src/8583178" xr:uid="{AC8B0D42-E44A-4104-87B1-311834EE4BD2}"/>
    <hyperlink ref="I787" r:id="rId11712" display="https://www.daloopa.com/src/8583164" xr:uid="{27EC875D-5E58-4FA1-A74B-3DF11488FE2B}"/>
    <hyperlink ref="J787" r:id="rId11713" display="https://www.daloopa.com/src/8583162" xr:uid="{2ECB3213-4305-4227-A989-CAC02860A5FE}"/>
    <hyperlink ref="K787" r:id="rId11714" display="https://www.daloopa.com/src/44616167" xr:uid="{33E21483-479A-4FD2-AFA3-59A91BD3C1F0}"/>
    <hyperlink ref="L787" r:id="rId11715" display="https://www.daloopa.com/src/8583124" xr:uid="{C54F2C74-273F-49C2-ADB9-08BD295B8A42}"/>
    <hyperlink ref="M787" r:id="rId11716" display="https://www.daloopa.com/src/8583122" xr:uid="{FA765A59-A063-4A68-87BB-FC3E075DFC3F}"/>
    <hyperlink ref="N787" r:id="rId11717" display="https://www.daloopa.com/src/8583108" xr:uid="{51F3BD2F-360C-465B-AAC2-72F4CE4E0D4A}"/>
    <hyperlink ref="O787" r:id="rId11718" display="https://www.daloopa.com/src/44616168" xr:uid="{461644B7-919E-444F-A11C-B77BB2F28063}"/>
    <hyperlink ref="P787" r:id="rId11719" display="https://www.daloopa.com/src/8583100" xr:uid="{2705C5FC-5E70-4C6B-83BB-8B1AE003F4B5}"/>
    <hyperlink ref="Q787" r:id="rId11720" display="https://www.daloopa.com/src/8583092" xr:uid="{CB86F9AA-7BBD-4D70-AE30-DBC73851CE0B}"/>
    <hyperlink ref="R787" r:id="rId11721" display="https://www.daloopa.com/src/8583090" xr:uid="{2BEEFFA4-CCFA-47C8-94C1-353ACE46367C}"/>
    <hyperlink ref="S787" r:id="rId11722" display="https://www.daloopa.com/src/44616169" xr:uid="{F90032F8-6A37-499E-898B-9240399E3180}"/>
    <hyperlink ref="T787" r:id="rId11723" display="https://www.daloopa.com/src/8583076" xr:uid="{3123BCC5-BD02-4F1A-97FA-5E0ABAC76343}"/>
    <hyperlink ref="U787" r:id="rId11724" display="https://www.daloopa.com/src/8583421" xr:uid="{F338B919-E4F6-454C-B014-2C71F64541AF}"/>
    <hyperlink ref="V787" r:id="rId11725" display="https://www.daloopa.com/src/8582954" xr:uid="{F7E70191-1E55-405D-B763-CB948AC7D4D0}"/>
    <hyperlink ref="W787" r:id="rId11726" display="https://www.daloopa.com/src/44616170" xr:uid="{E488BF5E-3B50-410F-AB92-2094EAEB89EA}"/>
    <hyperlink ref="X787" r:id="rId11727" display="https://www.daloopa.com/src/8582602" xr:uid="{2646F108-1067-41AB-8C36-985FCE6B9DCB}"/>
    <hyperlink ref="Y787" r:id="rId11728" display="https://www.daloopa.com/src/8582423" xr:uid="{49CBDECA-B977-488D-BF05-69D75DAA216B}"/>
    <hyperlink ref="Z787" r:id="rId11729" display="https://www.daloopa.com/src/8582344" xr:uid="{7D04090B-DE2B-4B6E-8599-287715C965B0}"/>
    <hyperlink ref="AA787" r:id="rId11730" display="https://www.daloopa.com/src/44616171" xr:uid="{1FDA1F71-7897-434C-B997-FE1928EEAC99}"/>
    <hyperlink ref="AB787" r:id="rId11731" display="https://www.daloopa.com/src/8581882" xr:uid="{393E8758-00F6-4362-B367-67443E32EBEA}"/>
    <hyperlink ref="AC787" r:id="rId11732" display="https://www.daloopa.com/src/8581841" xr:uid="{E96ACF5B-9EC5-4383-9AE7-3A0BAD4915BD}"/>
    <hyperlink ref="AD787" r:id="rId11733" display="https://www.daloopa.com/src/8581700" xr:uid="{0B9E72B9-F33A-4A01-BAD4-A81B53296434}"/>
    <hyperlink ref="AE787" r:id="rId11734" display="https://www.daloopa.com/src/44616172" xr:uid="{BAF4F44A-ED39-4B2F-8251-7A817C2F8733}"/>
    <hyperlink ref="AF787" r:id="rId11735" display="https://www.daloopa.com/src/19487707" xr:uid="{22970BFE-E0C2-478D-8E33-24721B03D942}"/>
    <hyperlink ref="AG787" r:id="rId11736" display="https://www.daloopa.com/src/8600020" xr:uid="{7E0A0BBF-F282-480D-A011-4D9D2AE3EF66}"/>
    <hyperlink ref="AH787" r:id="rId11737" display="https://www.daloopa.com/src/10681233" xr:uid="{4B70536F-1909-4C50-BADF-158237859CE7}"/>
    <hyperlink ref="AI787" r:id="rId11738" display="https://www.daloopa.com/src/44616173" xr:uid="{A22B55FB-8518-4B71-9703-5F922ADA7387}"/>
    <hyperlink ref="AJ787" r:id="rId11739" display="https://www.daloopa.com/src/19486781" xr:uid="{D2E77F6A-05B3-4DD0-B77D-ED664AF5E0F1}"/>
    <hyperlink ref="AK787" r:id="rId11740" display="https://www.daloopa.com/src/28828602" xr:uid="{20E2CA0D-0335-4266-A6D0-BD462F66072C}"/>
    <hyperlink ref="AL787" r:id="rId11741" display="https://www.daloopa.com/src/35961605" xr:uid="{A6B2B3F1-7F56-44DB-B6F6-C55EBE984C15}"/>
    <hyperlink ref="AM787" r:id="rId11742" display="https://www.daloopa.com/src/44625010" xr:uid="{5E40CAF3-B3F6-4A00-9E48-DF4EDD72C618}"/>
    <hyperlink ref="AN787" r:id="rId11743" display="https://www.daloopa.com/src/51587343" xr:uid="{D74FEDAB-0340-4E1C-BD29-1FCF16E4D3E3}"/>
    <hyperlink ref="AO787" r:id="rId11744" display="https://www.daloopa.com/src/57345724" xr:uid="{F4ACB88B-62EF-4D9A-8496-36047995FA34}"/>
    <hyperlink ref="AP787" r:id="rId11745" display="https://www.daloopa.com/src/62020145" xr:uid="{B324EDEE-B7B7-48D3-A5F4-65B837BBB682}"/>
    <hyperlink ref="BA787" r:id="rId11746" display="https://www.daloopa.com/src/8583211" xr:uid="{2D806372-A8E6-4D8A-A242-29F86EDA61DC}"/>
    <hyperlink ref="BB787" r:id="rId11747" display="https://www.daloopa.com/src/8583213" xr:uid="{435EE9BE-1E27-4C65-BA80-D8FD37F55E73}"/>
    <hyperlink ref="BC787" r:id="rId11748" display="https://www.daloopa.com/src/8583279" xr:uid="{B2983485-D460-4CC5-AB80-25A04B96173A}"/>
    <hyperlink ref="BD787" r:id="rId11749" display="https://www.daloopa.com/src/8583339" xr:uid="{AE91ACE8-8C93-4885-9A32-C6C6570BB02C}"/>
    <hyperlink ref="BE787" r:id="rId11750" display="https://www.daloopa.com/src/8583353" xr:uid="{60396368-CCAB-454A-B6E5-63B1F9DC9BEF}"/>
    <hyperlink ref="BF787" r:id="rId11751" display="https://www.daloopa.com/src/8583370" xr:uid="{8A1A69F2-792A-427A-91CF-70FDD9327002}"/>
    <hyperlink ref="BG787" r:id="rId11752" display="https://www.daloopa.com/src/8583406" xr:uid="{C368F75A-8CF7-4D0D-99B0-49AD37434A6E}"/>
    <hyperlink ref="BH787" r:id="rId11753" display="https://www.daloopa.com/src/13361868" xr:uid="{3A1EA032-B77F-4C13-8D5C-E4D7EF878B3C}"/>
    <hyperlink ref="BI787" r:id="rId11754" display="https://www.daloopa.com/src/44619791" xr:uid="{0EBF6DAA-D86C-40ED-8508-6ED99982C7BA}"/>
    <hyperlink ref="A788" r:id="rId11755" xr:uid="{1F68DCD9-53EE-47FB-B690-E31FF1013CD8}"/>
    <hyperlink ref="C788" r:id="rId11756" xr:uid="{1C8A82B5-4D97-4B9D-B0DC-DEA093314C80}"/>
    <hyperlink ref="D788" r:id="rId11757" display="https://www.daloopa.com/src/8583197" xr:uid="{8D1CD24E-6971-4C53-8B6A-C805156A34C0}"/>
    <hyperlink ref="E788" r:id="rId11758" display="https://www.daloopa.com/src/8583195" xr:uid="{1875B947-84F5-440B-B326-75296554D63F}"/>
    <hyperlink ref="F788" r:id="rId11759" display="https://www.daloopa.com/src/8583181" xr:uid="{B8F0379D-BE5C-4301-A21E-629E2CB7060B}"/>
    <hyperlink ref="G788" r:id="rId11760" display="https://www.daloopa.com/src/44616174" xr:uid="{21D22618-C3B5-4912-BE44-AAE69894EEDF}"/>
    <hyperlink ref="H788" r:id="rId11761" display="https://www.daloopa.com/src/8583179" xr:uid="{90750378-1830-49C9-9D12-791465EE46B6}"/>
    <hyperlink ref="I788" r:id="rId11762" display="https://www.daloopa.com/src/8583165" xr:uid="{794C3C04-4CB9-4D13-A20D-D0767CCCBB19}"/>
    <hyperlink ref="J788" r:id="rId11763" display="https://www.daloopa.com/src/8583163" xr:uid="{602BB557-022D-46E7-866F-43E640A14586}"/>
    <hyperlink ref="K788" r:id="rId11764" display="https://www.daloopa.com/src/44616175" xr:uid="{B3C9330A-969E-491A-A4FA-7C21DC3A0F09}"/>
    <hyperlink ref="L788" r:id="rId11765" display="https://www.daloopa.com/src/8583125" xr:uid="{D95A5B52-2A13-47AD-9BA4-21BDFDD431B7}"/>
    <hyperlink ref="M788" r:id="rId11766" display="https://www.daloopa.com/src/8583123" xr:uid="{7DA0247B-45EF-475B-A5CC-CB1F0D402743}"/>
    <hyperlink ref="N788" r:id="rId11767" display="https://www.daloopa.com/src/8583109" xr:uid="{9BBE1E10-C652-4857-8E59-034889D02FD0}"/>
    <hyperlink ref="O788" r:id="rId11768" display="https://www.daloopa.com/src/44616176" xr:uid="{CA039A65-0CA8-489A-BE8F-EAD5482FAAA1}"/>
    <hyperlink ref="P788" r:id="rId11769" display="https://www.daloopa.com/src/8583101" xr:uid="{3120744F-EFC3-46DC-A5E4-C9618AE0782F}"/>
    <hyperlink ref="Q788" r:id="rId11770" display="https://www.daloopa.com/src/8583093" xr:uid="{90F830D6-1A67-455D-B2E8-4F93882AD4B3}"/>
    <hyperlink ref="R788" r:id="rId11771" display="https://www.daloopa.com/src/8583091" xr:uid="{91A0F838-5C90-4509-B977-68FB76C5FB9D}"/>
    <hyperlink ref="S788" r:id="rId11772" display="https://www.daloopa.com/src/44616177" xr:uid="{CB92C4BC-1C88-42D2-9CFD-74D33144FEBC}"/>
    <hyperlink ref="T788" r:id="rId11773" display="https://www.daloopa.com/src/8583077" xr:uid="{A80E6B4B-1F62-4511-8C62-61288EA00366}"/>
    <hyperlink ref="U788" r:id="rId11774" display="https://www.daloopa.com/src/8583422" xr:uid="{A33FC7DC-3689-4A53-A903-3812394544F5}"/>
    <hyperlink ref="V788" r:id="rId11775" display="https://www.daloopa.com/src/8582955" xr:uid="{12B23FC2-19D0-4E21-A16A-C70D42F0178E}"/>
    <hyperlink ref="W788" r:id="rId11776" display="https://www.daloopa.com/src/44616178" xr:uid="{F5848FB0-0924-4081-B53D-282545DA32A3}"/>
    <hyperlink ref="X788" r:id="rId11777" display="https://www.daloopa.com/src/8582603" xr:uid="{C0B23E89-AAA5-4E3B-9520-5937A54362EF}"/>
    <hyperlink ref="Y788" r:id="rId11778" display="https://www.daloopa.com/src/8582424" xr:uid="{DCA1B5DF-93FC-48AF-9D0D-2F8B6187BD34}"/>
    <hyperlink ref="Z788" r:id="rId11779" display="https://www.daloopa.com/src/8582345" xr:uid="{D9EAA0EA-30EA-4230-B707-3FEE4E56D56F}"/>
    <hyperlink ref="AA788" r:id="rId11780" display="https://www.daloopa.com/src/44616179" xr:uid="{39DA62A1-E789-4F0A-9FB7-54B87AB0F971}"/>
    <hyperlink ref="AB788" r:id="rId11781" display="https://www.daloopa.com/src/8581883" xr:uid="{ED4F4D29-272E-482C-AA84-71949CC15838}"/>
    <hyperlink ref="AC788" r:id="rId11782" display="https://www.daloopa.com/src/8581842" xr:uid="{8C6560A1-4EC8-4140-B6EF-B58F6BA9ADFA}"/>
    <hyperlink ref="AD788" r:id="rId11783" display="https://www.daloopa.com/src/8581701" xr:uid="{018E2491-4F3C-4732-974E-1610A7749663}"/>
    <hyperlink ref="AE788" r:id="rId11784" display="https://www.daloopa.com/src/44616180" xr:uid="{306D70A4-0430-4E69-8F4D-6056464FF4E9}"/>
    <hyperlink ref="AF788" r:id="rId11785" display="https://www.daloopa.com/src/19487708" xr:uid="{189797BC-B8D7-4526-A469-B7258EB8AEFE}"/>
    <hyperlink ref="AG788" r:id="rId11786" display="https://www.daloopa.com/src/8600021" xr:uid="{977EC6AE-A5E6-4D2D-95ED-5562A9953381}"/>
    <hyperlink ref="AH788" r:id="rId11787" display="https://www.daloopa.com/src/10681234" xr:uid="{307B7C95-DCB3-4B73-8590-BF4991C78836}"/>
    <hyperlink ref="AI788" r:id="rId11788" display="https://www.daloopa.com/src/44616181" xr:uid="{EEA8C75B-D218-464C-95A7-CF815182DFB6}"/>
    <hyperlink ref="AJ788" r:id="rId11789" display="https://www.daloopa.com/src/19486782" xr:uid="{E5108863-EE7C-4019-AA13-526A69A0A237}"/>
    <hyperlink ref="AK788" r:id="rId11790" display="https://www.daloopa.com/src/28828603" xr:uid="{4B8AE6D9-C394-49DA-9A42-1685F0574214}"/>
    <hyperlink ref="AL788" r:id="rId11791" display="https://www.daloopa.com/src/35961606" xr:uid="{15413758-F24E-4442-AFF2-CC8F6FD4C157}"/>
    <hyperlink ref="AM788" r:id="rId11792" display="https://www.daloopa.com/src/44625011" xr:uid="{EB516498-25B0-4C26-B7D0-87B23B9BC197}"/>
    <hyperlink ref="AN788" r:id="rId11793" display="https://www.daloopa.com/src/51587344" xr:uid="{4CDC32D8-AF12-4E27-BCB6-91A5F89EB230}"/>
    <hyperlink ref="AO788" r:id="rId11794" display="https://www.daloopa.com/src/57345725" xr:uid="{FD0B4601-E872-4AF2-BC53-272EBF5B94F3}"/>
    <hyperlink ref="AP788" r:id="rId11795" display="https://www.daloopa.com/src/62020146" xr:uid="{C2D90851-9D66-4F80-8BD3-81CD274DE964}"/>
    <hyperlink ref="BA788" r:id="rId11796" display="https://www.daloopa.com/src/8583212" xr:uid="{858FA575-C434-4E49-AE41-EBDB8BA5DAE2}"/>
    <hyperlink ref="BB788" r:id="rId11797" display="https://www.daloopa.com/src/8583214" xr:uid="{587892BA-5C24-4908-9567-55FB8E8A3FBF}"/>
    <hyperlink ref="BC788" r:id="rId11798" display="https://www.daloopa.com/src/8583280" xr:uid="{A88B39CD-4ECF-4D33-9DDD-48905C14CCE4}"/>
    <hyperlink ref="BD788" r:id="rId11799" display="https://www.daloopa.com/src/8583340" xr:uid="{51C5B3F6-107B-4036-8B9F-7B6399355AD7}"/>
    <hyperlink ref="BE788" r:id="rId11800" display="https://www.daloopa.com/src/8583354" xr:uid="{AC525896-4E46-4969-84BB-B2A66A34BD0C}"/>
    <hyperlink ref="BF788" r:id="rId11801" display="https://www.daloopa.com/src/8583371" xr:uid="{A0BC65CF-3F24-4B07-9A9A-16DE8BF22242}"/>
    <hyperlink ref="BG788" r:id="rId11802" display="https://www.daloopa.com/src/8583407" xr:uid="{B12CCA17-72D3-457E-A120-B89E0FA5D4DA}"/>
    <hyperlink ref="BH788" r:id="rId11803" display="https://www.daloopa.com/src/13361869" xr:uid="{D644A9F3-CA2C-4714-A89D-94E485B0394D}"/>
    <hyperlink ref="BI788" r:id="rId11804" display="https://www.daloopa.com/src/44619846" xr:uid="{130C1920-9164-48DF-9B65-F6394A881C7B}"/>
    <hyperlink ref="A789" r:id="rId11805" xr:uid="{ECA91783-7BA5-4688-9599-B10ABBB8796E}"/>
    <hyperlink ref="C789" r:id="rId11806" xr:uid="{B11FCB6D-8525-4EAE-94DD-11F7C729C254}"/>
    <hyperlink ref="BA789" r:id="rId11807" display="https://www.daloopa.com/src/53281026" xr:uid="{82BE7F99-B09E-43B0-94C1-6354814B3564}"/>
    <hyperlink ref="BB789" r:id="rId11808" display="https://www.daloopa.com/src/53280956" xr:uid="{2BE5FA73-F046-48D3-9A3C-75F7265AA14C}"/>
    <hyperlink ref="BC789" r:id="rId11809" display="https://www.daloopa.com/src/53280922" xr:uid="{E78815C5-A58E-41CC-868F-D2CED61B03EB}"/>
    <hyperlink ref="BD789" r:id="rId11810" display="https://www.daloopa.com/src/53280829" xr:uid="{4CE73571-B52F-4FB0-A6E3-68B5B93610F7}"/>
    <hyperlink ref="BE789" r:id="rId11811" display="https://www.daloopa.com/src/53280774" xr:uid="{0A48662E-844E-451D-8E7D-0012776607DA}"/>
    <hyperlink ref="BF789" r:id="rId11812" display="https://www.daloopa.com/src/53280675" xr:uid="{1EC051F1-A11C-46F1-A84E-E6EE62374A63}"/>
    <hyperlink ref="BG789" r:id="rId11813" display="https://www.daloopa.com/src/53280077" xr:uid="{6950AA82-6479-4337-B977-4FE43409881C}"/>
    <hyperlink ref="BH789" r:id="rId11814" display="https://www.daloopa.com/src/53279899" xr:uid="{AF396896-8DCE-412F-ADF8-BCD5C6F39FF8}"/>
    <hyperlink ref="BI789" r:id="rId11815" display="https://www.daloopa.com/src/53279589" xr:uid="{58944C08-AF77-4562-A489-C6E6F400205C}"/>
    <hyperlink ref="A793" r:id="rId11816" xr:uid="{5FB1A2C3-A420-4F24-B8A1-407CE86257EF}"/>
    <hyperlink ref="C793" r:id="rId11817" xr:uid="{EF7E008C-B060-4F2D-9A5A-92A233535110}"/>
    <hyperlink ref="D793" r:id="rId11818" display="https://www.daloopa.com/src/8731252" xr:uid="{0A590289-1B00-4CBC-ABC6-5F2784D64C31}"/>
    <hyperlink ref="E793" r:id="rId11819" display="https://www.daloopa.com/src/8731246" xr:uid="{5686BC24-F974-403A-B18D-52DAD054119A}"/>
    <hyperlink ref="F793" r:id="rId11820" display="https://www.daloopa.com/src/8731239" xr:uid="{9873D803-AE13-447C-9238-1D9FC6BE2804}"/>
    <hyperlink ref="G793" r:id="rId11821" display="https://www.daloopa.com/src/44616191" xr:uid="{06CCEFD6-EF10-4377-AE2F-29BC6AE1FCB5}"/>
    <hyperlink ref="H793" r:id="rId11822" display="https://www.daloopa.com/src/8731232" xr:uid="{2429CD74-5870-4E89-AB5E-D89BA0919BD2}"/>
    <hyperlink ref="I793" r:id="rId11823" display="https://www.daloopa.com/src/8731225" xr:uid="{1CC76BE1-A2AB-4D53-A9E0-6C0C7D119FF0}"/>
    <hyperlink ref="J793" r:id="rId11824" display="https://www.daloopa.com/src/8731218" xr:uid="{CA2880F5-15F5-480E-A68D-5C64A9A949AE}"/>
    <hyperlink ref="K793" r:id="rId11825" display="https://www.daloopa.com/src/44616192" xr:uid="{A484D43B-8917-47D5-98BC-8D8457CFE061}"/>
    <hyperlink ref="L793" r:id="rId11826" display="https://www.daloopa.com/src/8731211" xr:uid="{B7900D3A-0DC6-4B0E-948A-580108706083}"/>
    <hyperlink ref="M793" r:id="rId11827" display="https://www.daloopa.com/src/8731204" xr:uid="{A7FF6E04-23EA-45F6-8FD2-BAF119DB8D73}"/>
    <hyperlink ref="N793" r:id="rId11828" display="https://www.daloopa.com/src/8731197" xr:uid="{42723D80-8A22-4387-8981-79F5C95FC704}"/>
    <hyperlink ref="O793" r:id="rId11829" display="https://www.daloopa.com/src/44616193" xr:uid="{6DB5BCC3-BFA6-4596-B347-6614575F2AFD}"/>
    <hyperlink ref="P793" r:id="rId11830" display="https://www.daloopa.com/src/8731190" xr:uid="{14403E38-431C-41AA-A087-057B2346E88A}"/>
    <hyperlink ref="Q793" r:id="rId11831" display="https://www.daloopa.com/src/8731183" xr:uid="{66F8360C-8079-4D93-A316-F1FD86A147F2}"/>
    <hyperlink ref="R793" r:id="rId11832" display="https://www.daloopa.com/src/8731176" xr:uid="{278EBB63-9825-4FF6-BD6B-4508E7732FC4}"/>
    <hyperlink ref="S793" r:id="rId11833" display="https://www.daloopa.com/src/44616194" xr:uid="{D48D355A-A994-4809-8CCC-29D086D860CD}"/>
    <hyperlink ref="T793" r:id="rId11834" display="https://www.daloopa.com/src/8731171" xr:uid="{00DAF7AB-EB27-4675-9E6C-59D3A81FFCB2}"/>
    <hyperlink ref="U793" r:id="rId11835" display="https://www.daloopa.com/src/8731166" xr:uid="{84DA3EA1-3AFA-4BEE-A826-886834FE21B4}"/>
    <hyperlink ref="V793" r:id="rId11836" display="https://www.daloopa.com/src/8731161" xr:uid="{ECED72CD-5DD7-4587-B015-7DA9E638E4B0}"/>
    <hyperlink ref="W793" r:id="rId11837" display="https://www.daloopa.com/src/44616195" xr:uid="{B558BCE0-E58C-4C84-B621-CE9BA4809958}"/>
    <hyperlink ref="X793" r:id="rId11838" display="https://www.daloopa.com/src/8731156" xr:uid="{F56BE08A-5E38-4F6C-A95B-CAE1B591AF29}"/>
    <hyperlink ref="Y793" r:id="rId11839" display="https://www.daloopa.com/src/8731151" xr:uid="{D1200626-A207-483A-8685-2A8B81460040}"/>
    <hyperlink ref="Z793" r:id="rId11840" display="https://www.daloopa.com/src/8731146" xr:uid="{ABC521D4-D668-44B6-A197-2F9D00205E43}"/>
    <hyperlink ref="AA793" r:id="rId11841" display="https://www.daloopa.com/src/44616196" xr:uid="{7D76900E-D65F-4389-98A4-83DDB87B9AE3}"/>
    <hyperlink ref="AB793" r:id="rId11842" display="https://www.daloopa.com/src/8731141" xr:uid="{129956E7-7563-4600-BC5F-709100697385}"/>
    <hyperlink ref="AC793" r:id="rId11843" display="https://www.daloopa.com/src/8731136" xr:uid="{30E06518-D0DA-48C2-9EE3-949D3994C96B}"/>
    <hyperlink ref="AD793" r:id="rId11844" display="https://www.daloopa.com/src/8731131" xr:uid="{E29DE4FF-284E-4F96-ADD0-E9EBFEDC412B}"/>
    <hyperlink ref="AE793" r:id="rId11845" display="https://www.daloopa.com/src/44616197" xr:uid="{183E53B1-5B96-40CA-9CDA-CF87B3800ED7}"/>
    <hyperlink ref="AF793" r:id="rId11846" display="https://www.daloopa.com/src/8731119" xr:uid="{E17EB167-833B-48D3-84B4-76453AAF21F9}"/>
    <hyperlink ref="AG793" r:id="rId11847" display="https://www.daloopa.com/src/8731125" xr:uid="{D88B9B57-9B9D-4770-98D8-E12953B497F4}"/>
    <hyperlink ref="AH793" r:id="rId11848" display="https://www.daloopa.com/src/10681269" xr:uid="{7F2B08CC-DD92-46EB-9A61-DFD5B4323379}"/>
    <hyperlink ref="AI793" r:id="rId11849" display="https://www.daloopa.com/src/44616198" xr:uid="{05080280-8E30-4B22-B161-F6BC38E9A9BA}"/>
    <hyperlink ref="BA793" r:id="rId11850" display="https://www.daloopa.com/src/8731259" xr:uid="{B512DAEA-B8D7-4F0B-9315-E9A1B1576BA4}"/>
    <hyperlink ref="BB793" r:id="rId11851" display="https://www.daloopa.com/src/8731266" xr:uid="{5C46675A-77ED-4CB4-8710-E0A4B53FDF99}"/>
    <hyperlink ref="BC793" r:id="rId11852" display="https://www.daloopa.com/src/8731332" xr:uid="{E80CB889-7127-4825-BEF8-9C6E33A24250}"/>
    <hyperlink ref="BD793" r:id="rId11853" display="https://www.daloopa.com/src/8731339" xr:uid="{F220B9A5-C229-4366-BB4C-98D96C900E72}"/>
    <hyperlink ref="BE793" r:id="rId11854" display="https://www.daloopa.com/src/8731346" xr:uid="{54905810-F779-4992-8889-794E9DA3CD5B}"/>
    <hyperlink ref="BF793" r:id="rId11855" display="https://www.daloopa.com/src/8731351" xr:uid="{9579B59F-40E9-44E6-A8EC-B7C0095A6E1D}"/>
    <hyperlink ref="BG793" r:id="rId11856" display="https://www.daloopa.com/src/8731356" xr:uid="{7799B04F-955E-4E5D-AB1E-B4F0900F9BE6}"/>
    <hyperlink ref="BH793" r:id="rId11857" display="https://www.daloopa.com/src/13316976" xr:uid="{C3370922-EA81-4CEB-8ADE-B53D0381F222}"/>
    <hyperlink ref="A794" r:id="rId11858" xr:uid="{9E54E3CE-6717-4093-8893-57B11B93B311}"/>
    <hyperlink ref="C794" r:id="rId11859" xr:uid="{9C434682-5EB9-4B03-8BAC-38D1C1A6CAFA}"/>
    <hyperlink ref="AF794" r:id="rId11860" display="https://www.daloopa.com/src/8731122" xr:uid="{1D9F2793-761C-48A0-A174-A0580D9F6115}"/>
    <hyperlink ref="AG794" r:id="rId11861" display="https://www.daloopa.com/src/8731128" xr:uid="{793C464A-FB0A-4EA2-8141-317048A6F499}"/>
    <hyperlink ref="AH794" r:id="rId11862" display="https://www.daloopa.com/src/10681271" xr:uid="{B79B646E-31C4-46BA-908C-0ADE02C86104}"/>
    <hyperlink ref="AI794" r:id="rId11863" display="https://www.daloopa.com/src/44616199" xr:uid="{2BABCE8F-0BB5-4ED1-8F05-DF8FA3BD7D41}"/>
    <hyperlink ref="BG794" r:id="rId11864" display="https://www.daloopa.com/src/8731357" xr:uid="{325DF121-53C2-4B37-AE5F-5162C22E9FE3}"/>
    <hyperlink ref="BH794" r:id="rId11865" display="https://www.daloopa.com/src/13316975" xr:uid="{85D834B3-E290-4E47-93BB-CBEA3A6F2AF9}"/>
    <hyperlink ref="A795" r:id="rId11866" xr:uid="{4975FF26-8A82-4E44-ABAA-671C6AA617D2}"/>
    <hyperlink ref="C795" r:id="rId11867" xr:uid="{0997C53E-B8A9-48F8-A1E5-B2434FEBCA2A}"/>
    <hyperlink ref="D795" r:id="rId11868" display="https://www.daloopa.com/src/8731253" xr:uid="{4F78F967-784F-4E22-B209-5EFEFE0AEB84}"/>
    <hyperlink ref="E795" r:id="rId11869" display="https://www.daloopa.com/src/8731247" xr:uid="{4D593EAE-BD64-435B-8160-7B348B03ACE1}"/>
    <hyperlink ref="F795" r:id="rId11870" display="https://www.daloopa.com/src/8731240" xr:uid="{563281EA-A80A-4BC8-ADEB-7C200A086D4F}"/>
    <hyperlink ref="G795" r:id="rId11871" display="https://www.daloopa.com/src/44616200" xr:uid="{F982C0B5-619B-481A-A30C-1758BCDB365C}"/>
    <hyperlink ref="H795" r:id="rId11872" display="https://www.daloopa.com/src/8731233" xr:uid="{F646F0B1-60D2-4F4D-8347-DAD5E7F38B06}"/>
    <hyperlink ref="I795" r:id="rId11873" display="https://www.daloopa.com/src/8731226" xr:uid="{A73390F2-3377-4DEF-873E-B428136FCD3B}"/>
    <hyperlink ref="J795" r:id="rId11874" display="https://www.daloopa.com/src/8731219" xr:uid="{2C06AD5E-09CE-4555-A1F5-27A700FD9772}"/>
    <hyperlink ref="K795" r:id="rId11875" display="https://www.daloopa.com/src/44616201" xr:uid="{416EEA39-BACB-42EB-8828-0E910565C56C}"/>
    <hyperlink ref="L795" r:id="rId11876" display="https://www.daloopa.com/src/8731212" xr:uid="{5BD3B8A0-6410-44D8-AA7D-C07C2CFA761B}"/>
    <hyperlink ref="M795" r:id="rId11877" display="https://www.daloopa.com/src/8731205" xr:uid="{3D216F4F-F444-4CC7-A51C-40A8484C763E}"/>
    <hyperlink ref="N795" r:id="rId11878" display="https://www.daloopa.com/src/8731198" xr:uid="{2A064D40-F86F-4F0C-BC33-44D76C005B8F}"/>
    <hyperlink ref="O795" r:id="rId11879" display="https://www.daloopa.com/src/44616202" xr:uid="{73A5A39D-E5E4-4E80-9722-75767B65840C}"/>
    <hyperlink ref="P795" r:id="rId11880" display="https://www.daloopa.com/src/8731191" xr:uid="{DB213172-4886-4878-9C77-6AC2BFBFE2F7}"/>
    <hyperlink ref="Q795" r:id="rId11881" display="https://www.daloopa.com/src/8731184" xr:uid="{C5A76867-1CA9-40C5-86F3-9B3ABFE6F139}"/>
    <hyperlink ref="R795" r:id="rId11882" display="https://www.daloopa.com/src/8731177" xr:uid="{E58125B8-3FB3-4911-848F-D744D3E62F25}"/>
    <hyperlink ref="S795" r:id="rId11883" display="https://www.daloopa.com/src/44616203" xr:uid="{FCCEA704-1B08-4B66-A77A-E7592EC92AC3}"/>
    <hyperlink ref="T795" r:id="rId11884" display="https://www.daloopa.com/src/8731172" xr:uid="{5F1C6AF1-67EF-48CC-BF62-33BE6717446B}"/>
    <hyperlink ref="U795" r:id="rId11885" display="https://www.daloopa.com/src/8731167" xr:uid="{B8D87C4E-C9DC-4120-AD47-C4DF7D95A89A}"/>
    <hyperlink ref="V795" r:id="rId11886" display="https://www.daloopa.com/src/8731162" xr:uid="{4E9AB6F4-3460-4458-B58D-296EECC1B851}"/>
    <hyperlink ref="W795" r:id="rId11887" display="https://www.daloopa.com/src/44616204" xr:uid="{15DE0C31-1B56-40DB-BE19-11F27E259240}"/>
    <hyperlink ref="X795" r:id="rId11888" display="https://www.daloopa.com/src/8731157" xr:uid="{0DBC7E82-8E2A-4F58-B2EE-997D7C765C2B}"/>
    <hyperlink ref="Y795" r:id="rId11889" display="https://www.daloopa.com/src/8731152" xr:uid="{DE381297-BB99-4ABF-BB4F-7C3005756F61}"/>
    <hyperlink ref="Z795" r:id="rId11890" display="https://www.daloopa.com/src/8731147" xr:uid="{A4A566D8-E3A4-46D8-AC9E-501F204D5603}"/>
    <hyperlink ref="AA795" r:id="rId11891" display="https://www.daloopa.com/src/44616205" xr:uid="{3BAD584C-4464-4130-B497-C9E10FC4446A}"/>
    <hyperlink ref="AB795" r:id="rId11892" display="https://www.daloopa.com/src/8731142" xr:uid="{EDE74240-AFEB-4F5A-8B9E-D522ACA772F4}"/>
    <hyperlink ref="AC795" r:id="rId11893" display="https://www.daloopa.com/src/8731137" xr:uid="{04E8DEC3-E9DA-43B3-8A30-1F80F989AB08}"/>
    <hyperlink ref="AD795" r:id="rId11894" display="https://www.daloopa.com/src/8731132" xr:uid="{FD90D603-FB2C-4CB6-9DC4-2C59A290458C}"/>
    <hyperlink ref="AE795" r:id="rId11895" display="https://www.daloopa.com/src/44616206" xr:uid="{C955043A-7237-4C2C-AD94-D2937FD11193}"/>
    <hyperlink ref="AF795" r:id="rId11896" display="https://www.daloopa.com/src/8731120" xr:uid="{24B10C46-0E2D-477D-86BA-FEA8A6E0B4E7}"/>
    <hyperlink ref="AG795" r:id="rId11897" display="https://www.daloopa.com/src/8731126" xr:uid="{FF5AE081-C925-449A-A5F8-E7F2DD4D9FB6}"/>
    <hyperlink ref="AH795" r:id="rId11898" display="https://www.daloopa.com/src/10681265" xr:uid="{38059DB2-D765-4677-9AEE-BE9B21FB7E92}"/>
    <hyperlink ref="AI795" r:id="rId11899" display="https://www.daloopa.com/src/44616207" xr:uid="{B72DA398-408E-4AB5-827A-DB4CE62CD97D}"/>
    <hyperlink ref="BA795" r:id="rId11900" display="https://www.daloopa.com/src/8731260" xr:uid="{7C4C76FA-3D3A-42B5-885C-3FA7EEAC499D}"/>
    <hyperlink ref="BB795" r:id="rId11901" display="https://www.daloopa.com/src/8731267" xr:uid="{7A75C863-AD07-4532-9549-C70A8415B660}"/>
    <hyperlink ref="BC795" r:id="rId11902" display="https://www.daloopa.com/src/8731333" xr:uid="{475B908A-AA50-4E45-B387-AEB8EC837912}"/>
    <hyperlink ref="BD795" r:id="rId11903" display="https://www.daloopa.com/src/8731340" xr:uid="{1F5D337D-0B73-41CB-B057-7D892D8A92DC}"/>
    <hyperlink ref="BE795" r:id="rId11904" display="https://www.daloopa.com/src/8731347" xr:uid="{A3714796-798A-4507-91B1-7C90FD26110C}"/>
    <hyperlink ref="BF795" r:id="rId11905" display="https://www.daloopa.com/src/8731352" xr:uid="{AE80C63A-BF4B-4937-9BF5-A67367A504F4}"/>
    <hyperlink ref="BG795" r:id="rId11906" display="https://www.daloopa.com/src/8731358" xr:uid="{11E1A60D-FD14-4DE2-91AC-49E376A663CA}"/>
    <hyperlink ref="BH795" r:id="rId11907" display="https://www.daloopa.com/src/13316974" xr:uid="{128092CD-8CE2-4D2A-A60C-E819833EF436}"/>
    <hyperlink ref="A796" r:id="rId11908" xr:uid="{8E2E9C01-1A2D-4A7F-82D8-718E91D7A9ED}"/>
    <hyperlink ref="C796" r:id="rId11909" xr:uid="{00258202-801D-4676-98DF-D628A75401B7}"/>
    <hyperlink ref="D796" r:id="rId11910" display="https://www.daloopa.com/src/8731254" xr:uid="{9C0BD3EC-2083-4558-AEF9-56D36E4B5557}"/>
    <hyperlink ref="F796" r:id="rId11911" display="https://www.daloopa.com/src/8731241" xr:uid="{A5928725-C611-4D8A-86F1-F49418CEEFED}"/>
    <hyperlink ref="G796" r:id="rId11912" display="https://www.daloopa.com/src/44616208" xr:uid="{60A968B5-C917-47FE-A9DC-40D9630DC348}"/>
    <hyperlink ref="H796" r:id="rId11913" display="https://www.daloopa.com/src/8731234" xr:uid="{283E903E-504E-47AC-8998-3FF3C0D8B39F}"/>
    <hyperlink ref="I796" r:id="rId11914" display="https://www.daloopa.com/src/8731227" xr:uid="{CE431363-FE7E-4596-9191-0E078A21D97C}"/>
    <hyperlink ref="J796" r:id="rId11915" display="https://www.daloopa.com/src/8731220" xr:uid="{F872ABFF-4432-48D3-B0DA-A6C22AC5BBAE}"/>
    <hyperlink ref="K796" r:id="rId11916" display="https://www.daloopa.com/src/44616209" xr:uid="{A40CF1D4-DC89-4F47-AB16-B4CDABEBB4BF}"/>
    <hyperlink ref="L796" r:id="rId11917" display="https://www.daloopa.com/src/8731213" xr:uid="{E803BEA0-8E58-4CED-8A73-27235664DA1B}"/>
    <hyperlink ref="M796" r:id="rId11918" display="https://www.daloopa.com/src/8731206" xr:uid="{949BB112-A6FB-40FC-93C1-51A0B34B047F}"/>
    <hyperlink ref="N796" r:id="rId11919" display="https://www.daloopa.com/src/8731199" xr:uid="{23F57E6B-0CBA-490E-9A72-70B144855E3C}"/>
    <hyperlink ref="O796" r:id="rId11920" display="https://www.daloopa.com/src/44616210" xr:uid="{96A7C21F-36FE-472F-B77D-FFD933957C0B}"/>
    <hyperlink ref="P796" r:id="rId11921" display="https://www.daloopa.com/src/8731192" xr:uid="{C824CDD8-7E56-4499-B34C-CE4C14DDA8F1}"/>
    <hyperlink ref="Q796" r:id="rId11922" display="https://www.daloopa.com/src/8731185" xr:uid="{884B08BE-8A63-4003-87C4-7C455F7E5CEE}"/>
    <hyperlink ref="R796" r:id="rId11923" display="https://www.daloopa.com/src/8731178" xr:uid="{58995CDB-A171-43FE-BF16-774EEF3A92CF}"/>
    <hyperlink ref="S796" r:id="rId11924" display="https://www.daloopa.com/src/44616211" xr:uid="{CE760E0A-5D88-4AE1-946F-4414D9C61DD8}"/>
    <hyperlink ref="BA796" r:id="rId11925" display="https://www.daloopa.com/src/8731261" xr:uid="{CB656895-C7B7-4647-84C4-057FC2A751AA}"/>
    <hyperlink ref="BB796" r:id="rId11926" display="https://www.daloopa.com/src/8731268" xr:uid="{165064DA-67E7-4F1C-8759-07EB39241BE1}"/>
    <hyperlink ref="BC796" r:id="rId11927" display="https://www.daloopa.com/src/8731334" xr:uid="{DB189226-2D5C-478A-A52F-73699908EA3B}"/>
    <hyperlink ref="BD796" r:id="rId11928" display="https://www.daloopa.com/src/8731341" xr:uid="{61399095-E397-4E36-A8F3-DDC385E4C94B}"/>
    <hyperlink ref="A797" r:id="rId11929" xr:uid="{54E189F3-41B5-45FE-9BBE-581CA561BE7F}"/>
    <hyperlink ref="C797" r:id="rId11930" xr:uid="{326A04D1-E2DA-4270-BCF8-9838008D50D2}"/>
    <hyperlink ref="D797" r:id="rId11931" display="https://www.daloopa.com/src/8731255" xr:uid="{6EE90CB0-E4DF-4F5F-B013-E2F925A4500D}"/>
    <hyperlink ref="E797" r:id="rId11932" display="https://www.daloopa.com/src/8731248" xr:uid="{705CDC8E-6FE5-42D8-AB06-EF141AE93BE8}"/>
    <hyperlink ref="F797" r:id="rId11933" display="https://www.daloopa.com/src/8731242" xr:uid="{65BC801F-B451-449F-8DFA-6E7EE6B0169C}"/>
    <hyperlink ref="G797" r:id="rId11934" display="https://www.daloopa.com/src/44616212" xr:uid="{A91C0079-E083-4F01-B956-2E47BD0CD1B4}"/>
    <hyperlink ref="H797" r:id="rId11935" display="https://www.daloopa.com/src/8731235" xr:uid="{B8E54DE0-4D50-47E1-B129-4389BBA50405}"/>
    <hyperlink ref="I797" r:id="rId11936" display="https://www.daloopa.com/src/8731228" xr:uid="{DD2A078D-16AF-485E-80C6-E5A77D8E3DBF}"/>
    <hyperlink ref="J797" r:id="rId11937" display="https://www.daloopa.com/src/8731221" xr:uid="{C69DA076-0C87-4384-9934-78E8EF894977}"/>
    <hyperlink ref="K797" r:id="rId11938" display="https://www.daloopa.com/src/44616213" xr:uid="{8DC8B637-78CE-4682-8BC5-5E68114491D8}"/>
    <hyperlink ref="L797" r:id="rId11939" display="https://www.daloopa.com/src/8731214" xr:uid="{9651ACD4-F17B-4A50-8205-F4BA57C35A03}"/>
    <hyperlink ref="M797" r:id="rId11940" display="https://www.daloopa.com/src/8731207" xr:uid="{8B5D9914-387E-4DEC-AC4E-F6E8CE652FB6}"/>
    <hyperlink ref="N797" r:id="rId11941" display="https://www.daloopa.com/src/8731200" xr:uid="{2CF81A92-6B22-423F-B574-1FE6A40AB343}"/>
    <hyperlink ref="O797" r:id="rId11942" display="https://www.daloopa.com/src/44616214" xr:uid="{B4B01906-0ED6-4F11-BE67-43BD090D33D1}"/>
    <hyperlink ref="P797" r:id="rId11943" display="https://www.daloopa.com/src/8731193" xr:uid="{87BED349-2A0B-4AAC-BCB2-FAB02EE5BB64}"/>
    <hyperlink ref="Q797" r:id="rId11944" display="https://www.daloopa.com/src/8731186" xr:uid="{CB1441C0-DD60-4544-A65D-7297A670A916}"/>
    <hyperlink ref="R797" r:id="rId11945" display="https://www.daloopa.com/src/8731179" xr:uid="{3798E909-F6F4-482C-B999-3A4E636A9972}"/>
    <hyperlink ref="S797" r:id="rId11946" display="https://www.daloopa.com/src/44616215" xr:uid="{F8D17379-6912-4264-B00D-BFC9E69E571E}"/>
    <hyperlink ref="BA797" r:id="rId11947" display="https://www.daloopa.com/src/8731262" xr:uid="{6822E704-6CB9-4F27-96F6-425DDB7D5831}"/>
    <hyperlink ref="BB797" r:id="rId11948" display="https://www.daloopa.com/src/8731269" xr:uid="{9CB43857-40A8-4FF2-A6DA-F74FC55BDB1E}"/>
    <hyperlink ref="BC797" r:id="rId11949" display="https://www.daloopa.com/src/8731335" xr:uid="{FF3EA775-2464-492F-A517-72AFB3E7D89E}"/>
    <hyperlink ref="BD797" r:id="rId11950" display="https://www.daloopa.com/src/8731342" xr:uid="{C19B149C-54C7-453D-A30E-DABCB7AA8CE7}"/>
    <hyperlink ref="A799" r:id="rId11951" xr:uid="{88A43B0C-0201-45C7-90AC-82A3AEDC4E5C}"/>
    <hyperlink ref="C799" r:id="rId11952" xr:uid="{B9148DE2-8C9B-4A9F-AC08-5908DDE3D1AB}"/>
    <hyperlink ref="D799" r:id="rId11953" display="https://www.daloopa.com/src/8731256" xr:uid="{E2E1DC5E-899F-4117-99C1-8DB85D6B4297}"/>
    <hyperlink ref="E799" r:id="rId11954" display="https://www.daloopa.com/src/8731249" xr:uid="{5C8B118D-0F8E-4FB3-B0FC-8A13111F67B3}"/>
    <hyperlink ref="F799" r:id="rId11955" display="https://www.daloopa.com/src/8731243" xr:uid="{5ADDDF16-DB05-45BF-A2B2-D3D92E4D8334}"/>
    <hyperlink ref="G799" r:id="rId11956" display="https://www.daloopa.com/src/44616216" xr:uid="{55425FCC-4C2B-47B7-A115-23065A91A789}"/>
    <hyperlink ref="H799" r:id="rId11957" display="https://www.daloopa.com/src/8731236" xr:uid="{96DFE2B9-AAD0-4B61-8DEB-5A3020AD2F04}"/>
    <hyperlink ref="I799" r:id="rId11958" display="https://www.daloopa.com/src/8731229" xr:uid="{0EACF701-4C44-4F2B-B22E-AB6E87DB2484}"/>
    <hyperlink ref="J799" r:id="rId11959" display="https://www.daloopa.com/src/8731222" xr:uid="{CE9A4591-C0DB-477F-A9BB-345A3CDA2383}"/>
    <hyperlink ref="K799" r:id="rId11960" display="https://www.daloopa.com/src/44616217" xr:uid="{6F94505A-D9B0-4F6F-8583-D4CC16B4FE9F}"/>
    <hyperlink ref="L799" r:id="rId11961" display="https://www.daloopa.com/src/8731215" xr:uid="{DF15DDD1-72E9-495D-B13F-8CF6D6DA4C98}"/>
    <hyperlink ref="M799" r:id="rId11962" display="https://www.daloopa.com/src/8731208" xr:uid="{C5A7893D-A96D-4243-9262-94263E193834}"/>
    <hyperlink ref="N799" r:id="rId11963" display="https://www.daloopa.com/src/8731201" xr:uid="{EA434701-3B9D-4628-A997-B9F40D492498}"/>
    <hyperlink ref="O799" r:id="rId11964" display="https://www.daloopa.com/src/44616218" xr:uid="{D1EFC452-EA79-4A0C-A886-F93653506F63}"/>
    <hyperlink ref="P799" r:id="rId11965" display="https://www.daloopa.com/src/8731194" xr:uid="{AD3EA033-089B-4F27-A8D5-724B6966E0A5}"/>
    <hyperlink ref="Q799" r:id="rId11966" display="https://www.daloopa.com/src/8731187" xr:uid="{39B11D11-F4B4-4770-825D-B43384D4A71B}"/>
    <hyperlink ref="R799" r:id="rId11967" display="https://www.daloopa.com/src/8731180" xr:uid="{77D52312-1D57-4B17-92EF-53800613C12D}"/>
    <hyperlink ref="S799" r:id="rId11968" display="https://www.daloopa.com/src/44616219" xr:uid="{4E678011-8C5C-4DD1-A83D-3DD7BDE436B4}"/>
    <hyperlink ref="T799" r:id="rId11969" display="https://www.daloopa.com/src/8731173" xr:uid="{97EAFD0D-9BB9-4C8C-B51E-496D60A3456A}"/>
    <hyperlink ref="U799" r:id="rId11970" display="https://www.daloopa.com/src/8731168" xr:uid="{ED59EE20-4AC4-4199-B6E5-6F601A503B50}"/>
    <hyperlink ref="V799" r:id="rId11971" display="https://www.daloopa.com/src/8731163" xr:uid="{6BEFF2D8-01AA-43D5-9A3C-BC40FDAEA0AD}"/>
    <hyperlink ref="W799" r:id="rId11972" display="https://www.daloopa.com/src/44616220" xr:uid="{CDF5B33E-00CA-4FA0-A8B5-C91622137C53}"/>
    <hyperlink ref="X799" r:id="rId11973" display="https://www.daloopa.com/src/8731158" xr:uid="{528E926D-1223-463B-950D-4CF84D7B914B}"/>
    <hyperlink ref="Y799" r:id="rId11974" display="https://www.daloopa.com/src/8731153" xr:uid="{4C2A9DE4-719E-4EFD-817E-6A120F39BD9A}"/>
    <hyperlink ref="Z799" r:id="rId11975" display="https://www.daloopa.com/src/8731148" xr:uid="{72F11BF1-9DB1-4A04-8019-D60D709D94B3}"/>
    <hyperlink ref="AA799" r:id="rId11976" display="https://www.daloopa.com/src/44616221" xr:uid="{33E4DFE6-7E3D-4FD6-A95E-C2D6830431BA}"/>
    <hyperlink ref="AB799" r:id="rId11977" display="https://www.daloopa.com/src/8731143" xr:uid="{F8D73C0B-8F38-4E87-9BEC-C871724AB5A3}"/>
    <hyperlink ref="AC799" r:id="rId11978" display="https://www.daloopa.com/src/8731138" xr:uid="{ACE2A8DF-56FB-491A-AD13-CBD3BF0426AE}"/>
    <hyperlink ref="AD799" r:id="rId11979" display="https://www.daloopa.com/src/8731133" xr:uid="{6B4B6BD7-5190-4E95-A1D2-B312DEE58BAD}"/>
    <hyperlink ref="AE799" r:id="rId11980" display="https://www.daloopa.com/src/44616222" xr:uid="{FA1EB2A7-DB7F-46B1-8C3F-B5341B693C18}"/>
    <hyperlink ref="AF799" r:id="rId11981" display="https://www.daloopa.com/src/8731121" xr:uid="{229AC703-952B-46DB-9E1E-F572DF88F94C}"/>
    <hyperlink ref="AG799" r:id="rId11982" display="https://www.daloopa.com/src/8731127" xr:uid="{4BB779CF-0311-4262-9888-3722108825A3}"/>
    <hyperlink ref="AH799" r:id="rId11983" display="https://www.daloopa.com/src/10681270" xr:uid="{71A1584B-844E-42D5-92BA-7BA36B0E9DD2}"/>
    <hyperlink ref="AI799" r:id="rId11984" display="https://www.daloopa.com/src/44616223" xr:uid="{4DCFD409-32C4-49FE-BBE2-CC9B612D6894}"/>
    <hyperlink ref="BA799" r:id="rId11985" display="https://www.daloopa.com/src/8731263" xr:uid="{BCC5CAF3-D490-40D6-B778-3F95B6758BD4}"/>
    <hyperlink ref="BB799" r:id="rId11986" display="https://www.daloopa.com/src/8731270" xr:uid="{021CBBAB-E0D2-49E5-8BBC-09BB6E21EBFA}"/>
    <hyperlink ref="BC799" r:id="rId11987" display="https://www.daloopa.com/src/8731336" xr:uid="{FCC60FA4-7506-448C-98A4-52558051DA7D}"/>
    <hyperlink ref="BD799" r:id="rId11988" display="https://www.daloopa.com/src/8731343" xr:uid="{2842B0CC-6784-4B78-844F-4F04B30E8437}"/>
    <hyperlink ref="BE799" r:id="rId11989" display="https://www.daloopa.com/src/8731348" xr:uid="{3E224C10-B819-4307-9817-204A1013D8B2}"/>
    <hyperlink ref="BF799" r:id="rId11990" display="https://www.daloopa.com/src/8731353" xr:uid="{6D5747A3-8BD3-4707-9B65-64AFF3EE9A28}"/>
    <hyperlink ref="BG799" r:id="rId11991" display="https://www.daloopa.com/src/8731359" xr:uid="{5D446599-7BE0-4E50-9A7C-3562F7CF4741}"/>
    <hyperlink ref="BH799" r:id="rId11992" display="https://www.daloopa.com/src/13316973" xr:uid="{4FEFE0BF-174D-4699-8E26-F9B8FA4877C9}"/>
    <hyperlink ref="A800" r:id="rId11993" xr:uid="{21B32A92-C2A3-4C91-8760-079218BB295B}"/>
    <hyperlink ref="C800" r:id="rId11994" xr:uid="{84B6E82A-A491-4FBE-8D05-88AB1671878D}"/>
    <hyperlink ref="AH800" r:id="rId11995" display="https://www.daloopa.com/src/10681266" xr:uid="{1BB67FF5-9F89-4972-9ECA-0C1F7CE819BE}"/>
    <hyperlink ref="AI800" r:id="rId11996" display="https://www.daloopa.com/src/44616224" xr:uid="{EC512BF2-F58D-4A83-A808-DF48B79A8D43}"/>
    <hyperlink ref="BH800" r:id="rId11997" display="https://www.daloopa.com/src/13316972" xr:uid="{5061F81D-31A3-4958-A0C6-7EADDE7B5563}"/>
    <hyperlink ref="A801" r:id="rId11998" xr:uid="{A0F41951-12BD-4879-8BFD-B24BB964DB3A}"/>
    <hyperlink ref="C801" r:id="rId11999" xr:uid="{F1D133C3-964A-428A-8DC1-88ECA26F9F41}"/>
    <hyperlink ref="D801" r:id="rId12000" display="https://www.daloopa.com/src/8731257" xr:uid="{DF4658FF-B556-49C4-A3D1-53FF10005550}"/>
    <hyperlink ref="E801" r:id="rId12001" display="https://www.daloopa.com/src/8731250" xr:uid="{2435298F-D76A-4D35-B9F3-855D2E9D9F2F}"/>
    <hyperlink ref="F801" r:id="rId12002" display="https://www.daloopa.com/src/8731244" xr:uid="{8ED90084-CE96-476D-875D-1DD59E781A7E}"/>
    <hyperlink ref="G801" r:id="rId12003" display="https://www.daloopa.com/src/44616225" xr:uid="{7DC6B37F-6479-4CD6-B053-A9AF88DE418F}"/>
    <hyperlink ref="H801" r:id="rId12004" display="https://www.daloopa.com/src/8731237" xr:uid="{71C326B6-7E78-4995-9740-9FCAF64CD250}"/>
    <hyperlink ref="I801" r:id="rId12005" display="https://www.daloopa.com/src/8731230" xr:uid="{C60D8F84-DF8F-4085-8D6C-EEE08838D9EC}"/>
    <hyperlink ref="J801" r:id="rId12006" display="https://www.daloopa.com/src/8731223" xr:uid="{76222438-94FA-4D9D-93E0-382C6DC92274}"/>
    <hyperlink ref="K801" r:id="rId12007" display="https://www.daloopa.com/src/44616226" xr:uid="{C85F5AFA-EF43-4B86-AEB5-89BD87E3D039}"/>
    <hyperlink ref="L801" r:id="rId12008" display="https://www.daloopa.com/src/8731216" xr:uid="{17C6DD75-FD5E-46CB-99E3-599C7A2DC2C0}"/>
    <hyperlink ref="M801" r:id="rId12009" display="https://www.daloopa.com/src/8731209" xr:uid="{47E2B7D1-1D3A-40DB-96A7-1F3D52CBE956}"/>
    <hyperlink ref="N801" r:id="rId12010" display="https://www.daloopa.com/src/8731202" xr:uid="{1AA5E01A-1E99-4CE8-AE14-D73CE8FC151A}"/>
    <hyperlink ref="O801" r:id="rId12011" display="https://www.daloopa.com/src/44616227" xr:uid="{60E69FC7-FE7B-4381-B9FE-2759797B9CB0}"/>
    <hyperlink ref="P801" r:id="rId12012" display="https://www.daloopa.com/src/8731195" xr:uid="{5689E298-31E4-40A5-AEA7-A349883B71DF}"/>
    <hyperlink ref="Q801" r:id="rId12013" display="https://www.daloopa.com/src/8731188" xr:uid="{EBC72429-5CEC-4F74-ADA3-2B8C6817BE3F}"/>
    <hyperlink ref="R801" r:id="rId12014" display="https://www.daloopa.com/src/8731181" xr:uid="{1EA98800-14CC-4EC3-9A50-46036DC0C3CD}"/>
    <hyperlink ref="S801" r:id="rId12015" display="https://www.daloopa.com/src/44616228" xr:uid="{EB41079C-B254-4C4A-9B3B-562151CB6BEC}"/>
    <hyperlink ref="T801" r:id="rId12016" display="https://www.daloopa.com/src/8731174" xr:uid="{BF7A3B41-C9B0-4A4C-B958-75EDF4BD5435}"/>
    <hyperlink ref="U801" r:id="rId12017" display="https://www.daloopa.com/src/8731169" xr:uid="{94F26BEF-EA04-4FD9-A4FB-F6B177286240}"/>
    <hyperlink ref="V801" r:id="rId12018" display="https://www.daloopa.com/src/8731164" xr:uid="{F913E4EF-5B4B-42C5-B807-D8916FE42D0D}"/>
    <hyperlink ref="W801" r:id="rId12019" display="https://www.daloopa.com/src/44616229" xr:uid="{7E4CBED0-049C-4AFB-8F14-833F03962169}"/>
    <hyperlink ref="X801" r:id="rId12020" display="https://www.daloopa.com/src/8731159" xr:uid="{FDD8D874-F39F-4CD1-B784-189CFF186992}"/>
    <hyperlink ref="Y801" r:id="rId12021" display="https://www.daloopa.com/src/8731154" xr:uid="{11F62F8B-7BEC-4802-A63B-50DEF5093FAE}"/>
    <hyperlink ref="Z801" r:id="rId12022" display="https://www.daloopa.com/src/8731149" xr:uid="{59F3AE98-1F4E-4E61-9B9D-52C69322F581}"/>
    <hyperlink ref="AA801" r:id="rId12023" display="https://www.daloopa.com/src/44616230" xr:uid="{278D5D7D-156D-4C06-929F-2CA19880F33A}"/>
    <hyperlink ref="AB801" r:id="rId12024" display="https://www.daloopa.com/src/8731144" xr:uid="{BFE75E37-694B-4EB0-9B3D-7A49F9BCC1B0}"/>
    <hyperlink ref="AC801" r:id="rId12025" display="https://www.daloopa.com/src/8731139" xr:uid="{8BC3F0C3-BEF2-4A39-8F2F-7C65AA0C8CA0}"/>
    <hyperlink ref="AD801" r:id="rId12026" display="https://www.daloopa.com/src/8731134" xr:uid="{8FB6B022-949E-425B-9BA2-9F325522DD1B}"/>
    <hyperlink ref="AE801" r:id="rId12027" display="https://www.daloopa.com/src/44616231" xr:uid="{428DB103-136F-49FA-9F66-462552F86536}"/>
    <hyperlink ref="AF801" r:id="rId12028" display="https://www.daloopa.com/src/8731123" xr:uid="{9F3C6D5E-659C-4461-AFDF-BB50F8462F61}"/>
    <hyperlink ref="AG801" r:id="rId12029" display="https://www.daloopa.com/src/8731129" xr:uid="{E949FB51-E923-44CB-8789-CC7A7EE4C1F0}"/>
    <hyperlink ref="AH801" r:id="rId12030" display="https://www.daloopa.com/src/10681267" xr:uid="{502CDC5C-CED2-4F2D-ABD2-33972EA6E606}"/>
    <hyperlink ref="AI801" r:id="rId12031" display="https://www.daloopa.com/src/44616232" xr:uid="{6832EE17-FC4A-4898-A787-4239241B59CC}"/>
    <hyperlink ref="BA801" r:id="rId12032" display="https://www.daloopa.com/src/8731264" xr:uid="{81989548-ED6D-4F67-8B37-3842E1BA35C9}"/>
    <hyperlink ref="BB801" r:id="rId12033" display="https://www.daloopa.com/src/8731271" xr:uid="{92EF63F7-AE08-4160-850D-AF07C4768B64}"/>
    <hyperlink ref="BC801" r:id="rId12034" display="https://www.daloopa.com/src/8731337" xr:uid="{BCDFE6E4-9464-4309-9522-435DEBBE53E8}"/>
    <hyperlink ref="BD801" r:id="rId12035" display="https://www.daloopa.com/src/8731344" xr:uid="{AA825F09-2AFD-437E-A206-4B196BC7C582}"/>
    <hyperlink ref="BE801" r:id="rId12036" display="https://www.daloopa.com/src/8731349" xr:uid="{C9D2D38C-9750-49C2-BAD2-F4FF2E621984}"/>
    <hyperlink ref="BF801" r:id="rId12037" display="https://www.daloopa.com/src/8731354" xr:uid="{9805FF10-EB96-4B9A-A1EC-3330D8C21078}"/>
    <hyperlink ref="BG801" r:id="rId12038" display="https://www.daloopa.com/src/8731360" xr:uid="{75D90A9A-C984-458C-A3D7-C36E9AA8AB6B}"/>
    <hyperlink ref="BH801" r:id="rId12039" display="https://www.daloopa.com/src/13316971" xr:uid="{C1B4EC5F-722A-4968-86A3-3C52AE731C91}"/>
    <hyperlink ref="A802" r:id="rId12040" xr:uid="{1B5A7AF3-1C49-4F34-A7FA-52E1571CA431}"/>
    <hyperlink ref="C802" r:id="rId12041" xr:uid="{71D59E83-C8A3-4D28-8375-96FA4E0FFCD9}"/>
    <hyperlink ref="D802" r:id="rId12042" display="https://www.daloopa.com/src/8731258" xr:uid="{DE85728C-3822-4629-86C5-F589D2C96CBA}"/>
    <hyperlink ref="E802" r:id="rId12043" display="https://www.daloopa.com/src/8731251" xr:uid="{E147A5E2-9291-40CB-9A3E-DCD2A4203CDE}"/>
    <hyperlink ref="F802" r:id="rId12044" display="https://www.daloopa.com/src/8731245" xr:uid="{703AE701-F6C9-43E3-BEB6-C97BF40A6356}"/>
    <hyperlink ref="G802" r:id="rId12045" display="https://www.daloopa.com/src/44616233" xr:uid="{E273F69A-F26B-4965-950D-7E5A3E3274E4}"/>
    <hyperlink ref="H802" r:id="rId12046" display="https://www.daloopa.com/src/8731238" xr:uid="{4B22F842-C5B9-4D7F-82AE-E4C166A6170A}"/>
    <hyperlink ref="I802" r:id="rId12047" display="https://www.daloopa.com/src/8731231" xr:uid="{FD45E7D6-E530-4CFB-A47B-22967AC54294}"/>
    <hyperlink ref="J802" r:id="rId12048" display="https://www.daloopa.com/src/8731224" xr:uid="{D23E4B84-3490-4DE2-BD1A-ACD7CF2FEF9B}"/>
    <hyperlink ref="K802" r:id="rId12049" display="https://www.daloopa.com/src/44616234" xr:uid="{A051610B-7E0F-4D28-86E1-FDB3A4E4EC39}"/>
    <hyperlink ref="L802" r:id="rId12050" display="https://www.daloopa.com/src/8731217" xr:uid="{2BF01304-108B-4430-81F4-AABE36984526}"/>
    <hyperlink ref="M802" r:id="rId12051" display="https://www.daloopa.com/src/8731210" xr:uid="{EFB2A9D9-0562-4BB6-BBF8-DDF23270B8E7}"/>
    <hyperlink ref="N802" r:id="rId12052" display="https://www.daloopa.com/src/8731203" xr:uid="{5CDEA872-BB85-4A4E-9290-0BF39EEF575B}"/>
    <hyperlink ref="O802" r:id="rId12053" display="https://www.daloopa.com/src/44616235" xr:uid="{D1C5C890-7569-4B14-ACF4-B9299797E9B0}"/>
    <hyperlink ref="P802" r:id="rId12054" display="https://www.daloopa.com/src/8731196" xr:uid="{7A38E3EF-7420-48BE-B358-4412C98A8345}"/>
    <hyperlink ref="Q802" r:id="rId12055" display="https://www.daloopa.com/src/8731189" xr:uid="{D0F2F215-793D-446B-AC5D-E9A925E90F92}"/>
    <hyperlink ref="R802" r:id="rId12056" display="https://www.daloopa.com/src/8731182" xr:uid="{CEF773BC-9DB2-44E4-986F-B3488EC693EB}"/>
    <hyperlink ref="S802" r:id="rId12057" display="https://www.daloopa.com/src/44616236" xr:uid="{7F8D5A06-AD34-4C3C-8E59-7DC8176E2396}"/>
    <hyperlink ref="T802" r:id="rId12058" display="https://www.daloopa.com/src/8731175" xr:uid="{00DA9AA4-EDD6-435A-8418-42FDC0FFF072}"/>
    <hyperlink ref="U802" r:id="rId12059" display="https://www.daloopa.com/src/8731170" xr:uid="{069C7C86-C0CC-4463-9F97-2A187D23D512}"/>
    <hyperlink ref="V802" r:id="rId12060" display="https://www.daloopa.com/src/8731165" xr:uid="{AF23D646-C5ED-4AC3-ADD6-CBFA11EC5274}"/>
    <hyperlink ref="W802" r:id="rId12061" display="https://www.daloopa.com/src/44616237" xr:uid="{BD84F2CC-7BD7-45E7-825A-9D35A0E718B5}"/>
    <hyperlink ref="X802" r:id="rId12062" display="https://www.daloopa.com/src/8731160" xr:uid="{97B174FD-54B4-4494-B317-4C234BEFE3C9}"/>
    <hyperlink ref="Y802" r:id="rId12063" display="https://www.daloopa.com/src/8731155" xr:uid="{74912543-A339-4494-BEF7-61BBFCA2D384}"/>
    <hyperlink ref="Z802" r:id="rId12064" display="https://www.daloopa.com/src/8731150" xr:uid="{248913B7-021D-4181-A8E6-AFEC6E9AD259}"/>
    <hyperlink ref="AA802" r:id="rId12065" display="https://www.daloopa.com/src/44616238" xr:uid="{2C5B24A9-E902-4D9A-8BE9-F6E1F322255B}"/>
    <hyperlink ref="AB802" r:id="rId12066" display="https://www.daloopa.com/src/8731145" xr:uid="{4059CC4D-A386-457F-8522-604D6C803E77}"/>
    <hyperlink ref="AC802" r:id="rId12067" display="https://www.daloopa.com/src/8731140" xr:uid="{65301D53-7793-420D-8DAA-9896874A25DA}"/>
    <hyperlink ref="AD802" r:id="rId12068" display="https://www.daloopa.com/src/8731135" xr:uid="{9E331535-365F-40E1-89EC-AE3F7DF97178}"/>
    <hyperlink ref="AE802" r:id="rId12069" display="https://www.daloopa.com/src/44616239" xr:uid="{FBBD7CC1-5D16-4C95-A0F3-50A2158193EF}"/>
    <hyperlink ref="AF802" r:id="rId12070" display="https://www.daloopa.com/src/8731124" xr:uid="{4090FA10-33B1-41F7-AEB0-4B7BC232A91B}"/>
    <hyperlink ref="AG802" r:id="rId12071" display="https://www.daloopa.com/src/8731130" xr:uid="{8E825B26-FA19-4CA1-A870-200175750152}"/>
    <hyperlink ref="AH802" r:id="rId12072" display="https://www.daloopa.com/src/10681268" xr:uid="{091F7A26-4F8B-44DE-8ABF-DC85A86B9498}"/>
    <hyperlink ref="AI802" r:id="rId12073" display="https://www.daloopa.com/src/44616240" xr:uid="{D6997950-1C11-410A-ACA3-7B92C4FAFBE5}"/>
    <hyperlink ref="BA802" r:id="rId12074" display="https://www.daloopa.com/src/8731265" xr:uid="{EB99360E-C483-4246-B68A-43962D01140A}"/>
    <hyperlink ref="BB802" r:id="rId12075" display="https://www.daloopa.com/src/8731272" xr:uid="{F49B7FBB-6A5B-429C-B67B-D95F13E6CDC6}"/>
    <hyperlink ref="BC802" r:id="rId12076" display="https://www.daloopa.com/src/8731338" xr:uid="{A1D20A1A-BCAD-41DB-AF80-FCA43073D4ED}"/>
    <hyperlink ref="BD802" r:id="rId12077" display="https://www.daloopa.com/src/8731345" xr:uid="{C9FD7D15-4E66-4D51-8947-A7ABA8209F5A}"/>
    <hyperlink ref="BE802" r:id="rId12078" display="https://www.daloopa.com/src/8731350" xr:uid="{E85DE0A3-E36A-49A0-8891-CE94B04B846C}"/>
    <hyperlink ref="BF802" r:id="rId12079" display="https://www.daloopa.com/src/8731355" xr:uid="{448E2CC4-C0E4-4AE5-9E74-5820F53B547C}"/>
    <hyperlink ref="BG802" r:id="rId12080" display="https://www.daloopa.com/src/8731361" xr:uid="{C4093375-BD28-45BC-A168-617C6DEA5CD0}"/>
    <hyperlink ref="BH802" r:id="rId12081" display="https://www.daloopa.com/src/13316977" xr:uid="{82471181-6975-46E4-BA36-23BEAC01517C}"/>
    <hyperlink ref="A805" r:id="rId12082" xr:uid="{C977E956-3276-448C-B079-CC58FAFBF701}"/>
    <hyperlink ref="C805" r:id="rId12083" xr:uid="{273C5E87-B33A-406C-949A-7D3708017DED}"/>
    <hyperlink ref="D805" r:id="rId12084" display="https://www.daloopa.com/src/8731809" xr:uid="{28132622-F660-42BA-A5EA-725CCB960EDE}"/>
    <hyperlink ref="E805" r:id="rId12085" display="https://www.daloopa.com/src/8731802" xr:uid="{FDCE8795-521E-487B-B94A-1C504CC648E2}"/>
    <hyperlink ref="F805" r:id="rId12086" display="https://www.daloopa.com/src/8731795" xr:uid="{5D04684C-C137-4FB2-9428-954151C5A6FB}"/>
    <hyperlink ref="H805" r:id="rId12087" display="https://www.daloopa.com/src/8731791" xr:uid="{F1006822-856A-478E-A4FB-89A37F045556}"/>
    <hyperlink ref="J805" r:id="rId12088" display="https://www.daloopa.com/src/8731779" xr:uid="{6485FBF9-3640-40D0-AEA3-71F772C2BA7F}"/>
    <hyperlink ref="L805" r:id="rId12089" display="https://www.daloopa.com/src/8731730" xr:uid="{08B751B3-696C-4C09-9941-9536448E5D58}"/>
    <hyperlink ref="M805" r:id="rId12090" display="https://www.daloopa.com/src/8731721" xr:uid="{FC73C8A3-3981-42FF-BFC2-758368C9C431}"/>
    <hyperlink ref="N805" r:id="rId12091" display="https://www.daloopa.com/src/8731714" xr:uid="{BC09C14C-F7A1-432D-8A7C-0AA01E210E54}"/>
    <hyperlink ref="P805" r:id="rId12092" display="https://www.daloopa.com/src/8731711" xr:uid="{1737E866-1C33-49E9-A8A2-5154B1028B1F}"/>
    <hyperlink ref="Q805" r:id="rId12093" display="https://www.daloopa.com/src/8731704" xr:uid="{F4E52019-708A-4E7D-ADE7-9332B18629F1}"/>
    <hyperlink ref="R805" r:id="rId12094" display="https://www.daloopa.com/src/8731697" xr:uid="{EF5DB44D-9AAF-4E8F-957E-1818EBB27A36}"/>
    <hyperlink ref="V805" r:id="rId12095" display="https://www.daloopa.com/src/8731775" xr:uid="{67515F10-29A4-4B3A-B3C5-E47C670EF6D0}"/>
    <hyperlink ref="Z805" r:id="rId12096" display="https://www.daloopa.com/src/8731762" xr:uid="{A15EFB09-540C-4791-BB7F-75E57CB6BE8E}"/>
    <hyperlink ref="AB805" r:id="rId12097" display="https://www.daloopa.com/src/8731446" xr:uid="{D01BEC30-D7BC-4D7D-892D-04D0DF20A457}"/>
    <hyperlink ref="AC805" r:id="rId12098" display="https://www.daloopa.com/src/8731748" xr:uid="{ABA80F56-27E3-4A26-BACC-3F0DC50114DD}"/>
    <hyperlink ref="AD805" r:id="rId12099" display="https://www.daloopa.com/src/8731740" xr:uid="{AA67DEF6-A583-46C0-89B7-41261A76A420}"/>
    <hyperlink ref="AJ805" r:id="rId12100" display="https://www.daloopa.com/src/19442018" xr:uid="{0109B7D3-6258-43D7-9473-81101B528460}"/>
    <hyperlink ref="AK805" r:id="rId12101" display="https://www.daloopa.com/src/28828622" xr:uid="{2D76D3C1-C61F-4DAD-ADE7-8484F60E96C4}"/>
    <hyperlink ref="AL805" r:id="rId12102" display="https://www.daloopa.com/src/35961628" xr:uid="{01CAF178-3B1A-4183-845A-D41126248CF7}"/>
    <hyperlink ref="AN805" r:id="rId12103" display="https://www.daloopa.com/src/51587377" xr:uid="{B6F93AF6-FB65-4E17-967A-CFB027C8B9ED}"/>
    <hyperlink ref="AO805" r:id="rId12104" display="https://www.daloopa.com/src/57345750" xr:uid="{5A277660-9B1B-40B2-964C-51CE5A2997C0}"/>
    <hyperlink ref="AP805" r:id="rId12105" display="https://www.daloopa.com/src/62020187" xr:uid="{1CF58F8E-B2A6-481E-847E-E0E47EAAD3D3}"/>
    <hyperlink ref="BA805" r:id="rId12106" display="https://www.daloopa.com/src/8731816" xr:uid="{78920E30-F554-410C-B47D-6FF1207F6F95}"/>
    <hyperlink ref="BB805" r:id="rId12107" display="https://www.daloopa.com/src/8731821" xr:uid="{6E2FED70-7FAC-4FB2-B5E0-D9919775C91B}"/>
    <hyperlink ref="BC805" r:id="rId12108" display="https://www.daloopa.com/src/8731831" xr:uid="{1B2089F9-BA58-4539-B88C-D49DB0FAE16A}"/>
    <hyperlink ref="BD805" r:id="rId12109" display="https://www.daloopa.com/src/8731835" xr:uid="{01F5E0F1-5D66-4C95-B68E-CC55A6AAD833}"/>
    <hyperlink ref="BE805" r:id="rId12110" display="https://www.daloopa.com/src/8731846" xr:uid="{66F09587-20E5-4341-804C-3EF53F25D39D}"/>
    <hyperlink ref="BF805" r:id="rId12111" display="https://www.daloopa.com/src/8731855" xr:uid="{420CD6E1-1E44-47CC-B2B5-FA9B13059BAE}"/>
    <hyperlink ref="BG805" r:id="rId12112" display="https://www.daloopa.com/src/8731859" xr:uid="{AD4CCF2A-3415-46EF-9F51-B3B0816553E8}"/>
    <hyperlink ref="BH805" r:id="rId12113" display="https://www.daloopa.com/src/13317089" xr:uid="{7E0ED219-FDE0-4FB9-BF8B-1DA8BFFEF5B9}"/>
    <hyperlink ref="A806" r:id="rId12114" xr:uid="{33BB9B27-41A2-49E0-8ED1-2F22C6687FDE}"/>
    <hyperlink ref="C806" r:id="rId12115" xr:uid="{B1135CA6-6201-4EC9-8379-8B487B9A4393}"/>
    <hyperlink ref="D806" r:id="rId12116" display="https://www.daloopa.com/src/8731810" xr:uid="{7C268918-6B21-4B86-A707-E13EF00D7F84}"/>
    <hyperlink ref="E806" r:id="rId12117" display="https://www.daloopa.com/src/8731803" xr:uid="{7AD31828-E920-4F35-8CED-9274734C318A}"/>
    <hyperlink ref="F806" r:id="rId12118" display="https://www.daloopa.com/src/8731796" xr:uid="{1841D86A-C394-4FFA-ABD1-C0C05A6743BE}"/>
    <hyperlink ref="I806" r:id="rId12119" display="https://www.daloopa.com/src/8731786" xr:uid="{C2C3DA71-B7EA-40BA-8051-849E0339E121}"/>
    <hyperlink ref="J806" r:id="rId12120" display="https://www.daloopa.com/src/8731780" xr:uid="{3EFE0F9A-D04E-4FBF-BBA0-74E9DF125BCB}"/>
    <hyperlink ref="BA806" r:id="rId12121" display="https://www.daloopa.com/src/8731817" xr:uid="{3AA1EC2D-A905-4C31-8F18-A6203E66C046}"/>
    <hyperlink ref="BB806" r:id="rId12122" display="https://www.daloopa.com/src/8731822" xr:uid="{AD465D4B-68A7-40D5-A9DE-43624FBE7EA5}"/>
    <hyperlink ref="A807" r:id="rId12123" xr:uid="{D81D2F82-9E1A-432C-96B5-A3FCD565AB0E}"/>
    <hyperlink ref="C807" r:id="rId12124" xr:uid="{8746D05F-1DB0-4C4E-AF55-D917991A6623}"/>
    <hyperlink ref="L807" r:id="rId12125" display="https://www.daloopa.com/src/8731726" xr:uid="{4E0B7D41-9BB2-4B30-BBEB-4ADA17E6B6CD}"/>
    <hyperlink ref="M807" r:id="rId12126" display="https://www.daloopa.com/src/8731723" xr:uid="{FB8AE9F3-209B-4FB3-A7AE-777A60616681}"/>
    <hyperlink ref="N807" r:id="rId12127" display="https://www.daloopa.com/src/8731713" xr:uid="{643245E7-F20E-46F8-A2D8-598EC065F22E}"/>
    <hyperlink ref="P807" r:id="rId12128" display="https://www.daloopa.com/src/8731707" xr:uid="{E22D272C-37AB-4B60-939B-FE8FADD7652C}"/>
    <hyperlink ref="Q807" r:id="rId12129" display="https://www.daloopa.com/src/8731700" xr:uid="{8E41F507-63B9-4FCB-BFF4-678EE21A8D99}"/>
    <hyperlink ref="R807" r:id="rId12130" display="https://www.daloopa.com/src/8731692" xr:uid="{877C8094-2C04-41D3-80C1-2A10789DF574}"/>
    <hyperlink ref="T807" r:id="rId12131" display="https://www.daloopa.com/src/8731506" xr:uid="{3709F3C4-F59C-4D24-9AB4-32DEF0ADAD8B}"/>
    <hyperlink ref="U807" r:id="rId12132" display="https://www.daloopa.com/src/8731685" xr:uid="{92FBA353-D1FB-4D73-9F75-05F0C6848C95}"/>
    <hyperlink ref="BC807" r:id="rId12133" display="https://www.daloopa.com/src/8731827" xr:uid="{524CEB23-CFEB-4FCC-BB52-B9B82598A0A8}"/>
    <hyperlink ref="BD807" r:id="rId12134" display="https://www.daloopa.com/src/8731834" xr:uid="{C5587EE6-977B-4ACC-A3CF-CC09787DCD93}"/>
    <hyperlink ref="A808" r:id="rId12135" xr:uid="{238A3979-EF61-4B11-AAF5-80AE795E50CF}"/>
    <hyperlink ref="C808" r:id="rId12136" xr:uid="{2276EFA0-0FD5-4E6E-BDCE-889AF06E423D}"/>
    <hyperlink ref="T808" r:id="rId12137" display="https://www.daloopa.com/src/8731507" xr:uid="{6B9E97E5-6903-4AE2-BA5C-BAFECCBA97F7}"/>
    <hyperlink ref="U808" r:id="rId12138" display="https://www.daloopa.com/src/8731688" xr:uid="{9A2B8AAE-0E65-4C9A-85C1-C1E16E57DE5D}"/>
    <hyperlink ref="V808" r:id="rId12139" display="https://www.daloopa.com/src/8731772" xr:uid="{CBB9BDDC-C7A0-44AF-A0DF-3451273453C3}"/>
    <hyperlink ref="X808" r:id="rId12140" display="https://www.daloopa.com/src/8731486" xr:uid="{C8A6BE57-3FCF-4049-8FEF-EC781D89EFF7}"/>
    <hyperlink ref="Y808" r:id="rId12141" display="https://www.daloopa.com/src/8731765" xr:uid="{E964D957-DD7B-4469-BF0E-C97C814D05ED}"/>
    <hyperlink ref="Z808" r:id="rId12142" display="https://www.daloopa.com/src/8731758" xr:uid="{08401941-DEED-402A-99A2-0D45427FD8FE}"/>
    <hyperlink ref="AB808" r:id="rId12143" display="https://www.daloopa.com/src/8731448" xr:uid="{7AD15E33-19EC-48E7-BB1C-D45194A8781F}"/>
    <hyperlink ref="AC808" r:id="rId12144" display="https://www.daloopa.com/src/8731750" xr:uid="{D4B5A1A8-5FDD-4164-A4B7-1810A49C6312}"/>
    <hyperlink ref="AD808" r:id="rId12145" display="https://www.daloopa.com/src/8731742" xr:uid="{EB5EE858-C137-4B70-BF1C-07F007352AB8}"/>
    <hyperlink ref="AF808" r:id="rId12146" display="https://www.daloopa.com/src/8731473" xr:uid="{0678654A-20AA-4DDA-931C-902ACED25905}"/>
    <hyperlink ref="AG808" r:id="rId12147" display="https://www.daloopa.com/src/8731734" xr:uid="{ABB78358-30AC-4A15-8523-5D41B9CE1AD5}"/>
    <hyperlink ref="AH808" r:id="rId12148" display="https://www.daloopa.com/src/10681277" xr:uid="{0DAF345B-D222-4CE5-B821-264CC053FE2A}"/>
    <hyperlink ref="BE808" r:id="rId12149" display="https://www.daloopa.com/src/8731841" xr:uid="{E76F1461-4705-4495-B6BD-F06DFA868B0D}"/>
    <hyperlink ref="BF808" r:id="rId12150" display="https://www.daloopa.com/src/8731850" xr:uid="{0DD4FD86-C973-44CD-B5CD-B58EA5B9A7AD}"/>
    <hyperlink ref="BG808" r:id="rId12151" display="https://www.daloopa.com/src/8731861" xr:uid="{A8246614-6FC9-4436-8961-59FABECADBBD}"/>
    <hyperlink ref="A809" r:id="rId12152" xr:uid="{615AB80A-AF5D-413F-989D-E2EE55746964}"/>
    <hyperlink ref="C809" r:id="rId12153" xr:uid="{079B3C2F-811F-4D39-AE33-A058C037F0CF}"/>
    <hyperlink ref="L809" r:id="rId12154" display="https://www.daloopa.com/src/8731727" xr:uid="{B11E952B-A10E-4E58-B271-5A6BA8A75EDA}"/>
    <hyperlink ref="M809" r:id="rId12155" display="https://www.daloopa.com/src/8731720" xr:uid="{5FE0D4F1-24D1-4B92-B13D-82982C4FB7D3}"/>
    <hyperlink ref="N809" r:id="rId12156" display="https://www.daloopa.com/src/8731715" xr:uid="{B39D1D21-6724-4241-B972-52584347E2B7}"/>
    <hyperlink ref="P809" r:id="rId12157" display="https://www.daloopa.com/src/8731708" xr:uid="{1C7CE128-DE85-4105-BD58-01FBB531F3EB}"/>
    <hyperlink ref="Q809" r:id="rId12158" display="https://www.daloopa.com/src/8731701" xr:uid="{9061B9EC-8FF5-4DFF-86DD-44B9416322E8}"/>
    <hyperlink ref="R809" r:id="rId12159" display="https://www.daloopa.com/src/8731693" xr:uid="{6458FA57-9121-479A-8D2D-E2807E4B255F}"/>
    <hyperlink ref="T809" r:id="rId12160" display="https://www.daloopa.com/src/8731508" xr:uid="{3A773E15-BD90-414C-A80D-81C7F03A185F}"/>
    <hyperlink ref="U809" r:id="rId12161" display="https://www.daloopa.com/src/8731686" xr:uid="{28DA0E62-33E2-48EA-9E8F-B15EA75B71B8}"/>
    <hyperlink ref="V809" r:id="rId12162" display="https://www.daloopa.com/src/8731773" xr:uid="{90215EF9-D30B-4766-AE77-2C1915E43F52}"/>
    <hyperlink ref="X809" r:id="rId12163" display="https://www.daloopa.com/src/8731488" xr:uid="{D98E1994-5B32-4B0A-8F44-BC9ABF6A68C2}"/>
    <hyperlink ref="Z809" r:id="rId12164" display="https://www.daloopa.com/src/8731761" xr:uid="{2C5E31FF-7D9F-4A23-97D0-159727CC7A5C}"/>
    <hyperlink ref="AB809" r:id="rId12165" display="https://www.daloopa.com/src/8731451" xr:uid="{E4263DD6-FB55-4DE6-B7B5-87E153F88E57}"/>
    <hyperlink ref="AC809" r:id="rId12166" display="https://www.daloopa.com/src/8731753" xr:uid="{4C4DB6F0-CCEB-4CDF-9671-53A71CC5DDFC}"/>
    <hyperlink ref="AD809" r:id="rId12167" display="https://www.daloopa.com/src/8731745" xr:uid="{0D49CCD3-DA59-4FAF-A69F-77EC09D35464}"/>
    <hyperlink ref="AG809" r:id="rId12168" display="https://www.daloopa.com/src/8731737" xr:uid="{E6ED9C23-40F0-4782-8041-AD08D2938704}"/>
    <hyperlink ref="AH809" r:id="rId12169" display="https://www.daloopa.com/src/10681273" xr:uid="{6F535895-24FF-4F41-A8EC-72E976AC0381}"/>
    <hyperlink ref="AJ809" r:id="rId12170" display="https://www.daloopa.com/src/19442021" xr:uid="{87542C7D-8047-465E-95CC-EA3FC8423FF9}"/>
    <hyperlink ref="AK809" r:id="rId12171" display="https://www.daloopa.com/src/28828620" xr:uid="{73E74B71-948B-4E52-A907-87789D7691A6}"/>
    <hyperlink ref="AL809" r:id="rId12172" display="https://www.daloopa.com/src/35961624" xr:uid="{D36FDAC3-A561-4EB3-9A72-48A1929E93AB}"/>
    <hyperlink ref="AN809" r:id="rId12173" display="https://www.daloopa.com/src/51587378" xr:uid="{4F594BBF-E27F-42C9-90B2-0BBA686B23DE}"/>
    <hyperlink ref="AO809" r:id="rId12174" display="https://www.daloopa.com/src/57345746" xr:uid="{7A7C4A04-4BDE-42D2-8FDE-84991F096410}"/>
    <hyperlink ref="AP809" r:id="rId12175" display="https://www.daloopa.com/src/62020185" xr:uid="{D04A0587-FABF-4279-9870-D0747743D5E2}"/>
    <hyperlink ref="BC809" r:id="rId12176" display="https://www.daloopa.com/src/8731828" xr:uid="{23DDD51C-3EEC-4BB6-AA90-67376BB2044B}"/>
    <hyperlink ref="BD809" r:id="rId12177" display="https://www.daloopa.com/src/8731836" xr:uid="{52ACCF1C-22D4-4F38-A984-362199A69BC0}"/>
    <hyperlink ref="BE809" r:id="rId12178" display="https://www.daloopa.com/src/8731844" xr:uid="{A30E0C3B-184A-4BA2-A160-0D78436BA391}"/>
    <hyperlink ref="BF809" r:id="rId12179" display="https://www.daloopa.com/src/8731853" xr:uid="{7F0EADEF-3BBE-474A-B8F2-1D7F893B4BFE}"/>
    <hyperlink ref="BG809" r:id="rId12180" display="https://www.daloopa.com/src/8731864" xr:uid="{921BCE3F-206A-47F6-AC74-EE5DED1B5359}"/>
    <hyperlink ref="BH809" r:id="rId12181" display="https://www.daloopa.com/src/13317090" xr:uid="{E988B2E0-1F39-4848-92F6-575DED1E4D66}"/>
    <hyperlink ref="BI809" r:id="rId12182" display="https://www.daloopa.com/src/44617652" xr:uid="{FE4068E9-566C-42AB-A281-DA6AC4ABE331}"/>
    <hyperlink ref="A810" r:id="rId12183" xr:uid="{CE613992-5058-448B-806C-9E4FC842EBA0}"/>
    <hyperlink ref="C810" r:id="rId12184" xr:uid="{FD5B719B-14B3-49BA-98FC-0491810BF64F}"/>
    <hyperlink ref="R810" r:id="rId12185" display="https://www.daloopa.com/src/8731694" xr:uid="{DC6D57F1-AEFE-4023-A2F9-DD144205BCE6}"/>
    <hyperlink ref="T810" r:id="rId12186" display="https://www.daloopa.com/src/8731509" xr:uid="{FEEDE721-90D6-4C55-A430-ED1CECFC33AB}"/>
    <hyperlink ref="U810" r:id="rId12187" display="https://www.daloopa.com/src/8731687" xr:uid="{6F2EE80F-7475-4D1A-8FD2-3AC73BAFF1EB}"/>
    <hyperlink ref="V810" r:id="rId12188" display="https://www.daloopa.com/src/8731774" xr:uid="{125F9E16-E54E-416F-A9B9-92C6DFAE281B}"/>
    <hyperlink ref="X810" r:id="rId12189" display="https://www.daloopa.com/src/8731487" xr:uid="{514C27C5-17AF-4CAB-8D68-C1E8779D79E0}"/>
    <hyperlink ref="Y810" r:id="rId12190" display="https://www.daloopa.com/src/8731768" xr:uid="{8E547E23-7D81-4088-B5A9-3C445763FC3B}"/>
    <hyperlink ref="Z810" r:id="rId12191" display="https://www.daloopa.com/src/8731760" xr:uid="{C9A5D4CF-79DF-49A4-A944-9D908180354A}"/>
    <hyperlink ref="AB810" r:id="rId12192" display="https://www.daloopa.com/src/8731450" xr:uid="{0AE8E610-F0BB-4C06-A597-397EF16E56EB}"/>
    <hyperlink ref="AC810" r:id="rId12193" display="https://www.daloopa.com/src/8731752" xr:uid="{3BD219E4-BDDB-44B9-A9CD-CC6E141A2BC2}"/>
    <hyperlink ref="AD810" r:id="rId12194" display="https://www.daloopa.com/src/8731744" xr:uid="{A2214509-971C-43C8-8264-BBE2F3D470D4}"/>
    <hyperlink ref="AF810" r:id="rId12195" display="https://www.daloopa.com/src/8731475" xr:uid="{BDFE930F-0B12-4CFF-A2A0-A03FC6886B6D}"/>
    <hyperlink ref="AG810" r:id="rId12196" display="https://www.daloopa.com/src/8731736" xr:uid="{898880C8-34EB-4E59-A537-C2FEE5FD5FC7}"/>
    <hyperlink ref="AH810" r:id="rId12197" display="https://www.daloopa.com/src/10681274" xr:uid="{ADDD9485-F73D-492B-8DCA-7D9216A024A2}"/>
    <hyperlink ref="AK810" r:id="rId12198" display="https://www.daloopa.com/src/28828621" xr:uid="{9C7643EA-8B55-49E7-B41C-E3FD941F8117}"/>
    <hyperlink ref="AL810" r:id="rId12199" display="https://www.daloopa.com/src/35961625" xr:uid="{0326FDFF-9797-4B78-98E8-4B0D27576166}"/>
    <hyperlink ref="AN810" r:id="rId12200" display="https://www.daloopa.com/src/51587379" xr:uid="{B461D24F-CD69-4EDC-8EB7-5612EF17DFFC}"/>
    <hyperlink ref="AO810" r:id="rId12201" display="https://www.daloopa.com/src/57345747" xr:uid="{CF30F02B-D5B2-4A10-9649-6E72D546750D}"/>
    <hyperlink ref="AP810" r:id="rId12202" display="https://www.daloopa.com/src/62020184" xr:uid="{BC082622-DBBB-4120-AC7D-36EECA31AF83}"/>
    <hyperlink ref="BE810" r:id="rId12203" display="https://www.daloopa.com/src/8731845" xr:uid="{78FFE164-5DA0-4E03-85C1-AE7039822634}"/>
    <hyperlink ref="BF810" r:id="rId12204" display="https://www.daloopa.com/src/8731854" xr:uid="{DDA62AAB-4956-4344-A4A4-DF26A5D7A10C}"/>
    <hyperlink ref="BG810" r:id="rId12205" display="https://www.daloopa.com/src/8731863" xr:uid="{68FA622E-1033-44F6-BFD3-E882DDD92512}"/>
    <hyperlink ref="BH810" r:id="rId12206" display="https://www.daloopa.com/src/13317086" xr:uid="{77F6AC93-1C24-4174-B3EE-BB3E8DAC677A}"/>
    <hyperlink ref="BI810" r:id="rId12207" display="https://www.daloopa.com/src/44617651" xr:uid="{1C66B805-F371-43AF-871E-14029F88758D}"/>
    <hyperlink ref="A811" r:id="rId12208" xr:uid="{B4DA2BF0-BD24-4016-8128-00C588834A09}"/>
    <hyperlink ref="C811" r:id="rId12209" xr:uid="{F62EA43D-373E-409F-875D-2F922DA9282B}"/>
    <hyperlink ref="L811" r:id="rId12210" display="https://www.daloopa.com/src/8731728" xr:uid="{DED344B3-6195-4B89-A6A7-77343256DEC1}"/>
    <hyperlink ref="M811" r:id="rId12211" display="https://www.daloopa.com/src/8731722" xr:uid="{84F80129-0D01-4CD8-A1CB-67801FB0D6FD}"/>
    <hyperlink ref="N811" r:id="rId12212" display="https://www.daloopa.com/src/8731716" xr:uid="{366C3AE7-2C56-4970-A7D1-FBEAEB1ABD28}"/>
    <hyperlink ref="P811" r:id="rId12213" display="https://www.daloopa.com/src/8731709" xr:uid="{551EAEFC-10AF-4030-B97C-B723E464AC07}"/>
    <hyperlink ref="Q811" r:id="rId12214" display="https://www.daloopa.com/src/8731702" xr:uid="{7C8E2732-FA2E-47FD-A436-8D6E446BBB81}"/>
    <hyperlink ref="R811" r:id="rId12215" display="https://www.daloopa.com/src/8731695" xr:uid="{C284DA98-4B96-4511-A18B-A4D7A0F65CB5}"/>
    <hyperlink ref="AJ811" r:id="rId12216" display="https://www.daloopa.com/src/19442017" xr:uid="{F6752E94-1D19-42C3-93CA-377795DE138B}"/>
    <hyperlink ref="BC811" r:id="rId12217" display="https://www.daloopa.com/src/8731829" xr:uid="{6B5FC799-535C-4863-95B8-42153A77C1E3}"/>
    <hyperlink ref="BD811" r:id="rId12218" display="https://www.daloopa.com/src/8731837" xr:uid="{D5F9B05A-E15B-4F57-8552-784927908049}"/>
    <hyperlink ref="BE811" r:id="rId12219" display="https://www.daloopa.com/src/8731847" xr:uid="{EDD5ECD3-F3E5-4054-A435-55690E36A9D1}"/>
    <hyperlink ref="A812" r:id="rId12220" xr:uid="{93145847-86C5-4D10-AB87-3A07D1F9DDEE}"/>
    <hyperlink ref="C812" r:id="rId12221" xr:uid="{A7DD8923-8C15-4124-8256-4C73BD74532F}"/>
    <hyperlink ref="D812" r:id="rId12222" display="https://www.daloopa.com/src/8731811" xr:uid="{353C7942-93DB-4B7B-A63C-09A7A8D7DB43}"/>
    <hyperlink ref="E812" r:id="rId12223" display="https://www.daloopa.com/src/8731804" xr:uid="{272CC367-F2D4-48A1-BA03-FF39F72C77E3}"/>
    <hyperlink ref="F812" r:id="rId12224" display="https://www.daloopa.com/src/8731797" xr:uid="{B67469A8-6C95-4EB9-9554-1C44666094CD}"/>
    <hyperlink ref="I812" r:id="rId12225" display="https://www.daloopa.com/src/8731787" xr:uid="{2AA9426F-48FC-4C74-801B-DDE3D4582D07}"/>
    <hyperlink ref="J812" r:id="rId12226" display="https://www.daloopa.com/src/8731781" xr:uid="{7409A8DF-72E8-478F-BC90-A68946848E03}"/>
    <hyperlink ref="L812" r:id="rId12227" display="https://www.daloopa.com/src/8731729" xr:uid="{708CCAF9-62AB-47D7-99DE-34EB8851470D}"/>
    <hyperlink ref="M812" r:id="rId12228" display="https://www.daloopa.com/src/8731719" xr:uid="{88C23181-E26F-4970-97A5-2DEC92B09760}"/>
    <hyperlink ref="P812" r:id="rId12229" display="https://www.daloopa.com/src/8731710" xr:uid="{3E20C288-511C-4ECE-B473-0FAE3894D7B7}"/>
    <hyperlink ref="Q812" r:id="rId12230" display="https://www.daloopa.com/src/8731703" xr:uid="{0DCC1659-E969-4962-9468-A588745BD415}"/>
    <hyperlink ref="R812" r:id="rId12231" display="https://www.daloopa.com/src/8731696" xr:uid="{6126507F-51A9-4756-BF5F-CB66A6AB4886}"/>
    <hyperlink ref="T812" r:id="rId12232" display="https://www.daloopa.com/src/8731510" xr:uid="{B306F602-E0D7-40B3-AD5A-5147F45F562E}"/>
    <hyperlink ref="U812" r:id="rId12233" display="https://www.daloopa.com/src/8731689" xr:uid="{B350C5E3-3261-4A98-B058-700792A7EB1B}"/>
    <hyperlink ref="V812" r:id="rId12234" display="https://www.daloopa.com/src/8731771" xr:uid="{B3618142-65C1-4623-8B65-2B30A877722C}"/>
    <hyperlink ref="X812" r:id="rId12235" display="https://www.daloopa.com/src/8731485" xr:uid="{9F8C3907-B2CA-4292-858C-4B21F5B74EF0}"/>
    <hyperlink ref="Y812" r:id="rId12236" display="https://www.daloopa.com/src/8731767" xr:uid="{40CB084D-8152-4375-A4E7-3DC4F5E9673F}"/>
    <hyperlink ref="Z812" r:id="rId12237" display="https://www.daloopa.com/src/8731759" xr:uid="{19B45DF8-69F7-4C37-8B61-FEF2BDD31F66}"/>
    <hyperlink ref="AB812" r:id="rId12238" display="https://www.daloopa.com/src/8731449" xr:uid="{4D520283-5A9C-4481-A725-F317CA59D359}"/>
    <hyperlink ref="AC812" r:id="rId12239" display="https://www.daloopa.com/src/8731751" xr:uid="{B870E56D-C073-4729-8280-028E265881A4}"/>
    <hyperlink ref="AD812" r:id="rId12240" display="https://www.daloopa.com/src/8731743" xr:uid="{17340652-7BAC-4347-A7D5-D8DED51782D5}"/>
    <hyperlink ref="AF812" r:id="rId12241" display="https://www.daloopa.com/src/8731474" xr:uid="{EFA92D3F-3BD1-49CD-914F-C45503F84281}"/>
    <hyperlink ref="AG812" r:id="rId12242" display="https://www.daloopa.com/src/8731735" xr:uid="{30BE4D9F-26EA-4F69-AEEF-634A71D5A113}"/>
    <hyperlink ref="AK812" r:id="rId12243" display="https://www.daloopa.com/src/28828619" xr:uid="{CC51F97E-CCE8-4F8E-93DE-1BB429013909}"/>
    <hyperlink ref="AL812" r:id="rId12244" display="https://www.daloopa.com/src/35961626" xr:uid="{42DEA1F7-AB19-4F94-8C4D-869075178D37}"/>
    <hyperlink ref="AO812" r:id="rId12245" display="https://www.daloopa.com/src/57345749" xr:uid="{D62E194F-C852-44B0-A335-A67872EB4B1A}"/>
    <hyperlink ref="AP812" r:id="rId12246" display="https://www.daloopa.com/src/62020186" xr:uid="{395A4794-5068-45EC-8A65-ED8952AE421A}"/>
    <hyperlink ref="BB812" r:id="rId12247" display="https://www.daloopa.com/src/8731823" xr:uid="{0F731018-F456-4F31-8858-B09168452DAC}"/>
    <hyperlink ref="BC812" r:id="rId12248" display="https://www.daloopa.com/src/8731830" xr:uid="{01A39BF2-BB77-49C2-BB01-C012E580D575}"/>
    <hyperlink ref="BD812" r:id="rId12249" display="https://www.daloopa.com/src/8731838" xr:uid="{9AC5AD65-39CF-4734-AA29-A8AE4D638039}"/>
    <hyperlink ref="BE812" r:id="rId12250" display="https://www.daloopa.com/src/8731843" xr:uid="{0B234F64-A67F-41A4-84CC-A01F2C9F3476}"/>
    <hyperlink ref="BF812" r:id="rId12251" display="https://www.daloopa.com/src/8731852" xr:uid="{89A3F7A3-4206-4042-8DEF-E07CF4668931}"/>
    <hyperlink ref="BG812" r:id="rId12252" display="https://www.daloopa.com/src/8731862" xr:uid="{8B4DE1A2-86A7-4784-927D-79905C6A1974}"/>
    <hyperlink ref="BH812" r:id="rId12253" display="https://www.daloopa.com/src/13317087" xr:uid="{E9E1A3F4-61D1-4B31-8B4D-16C6264DD686}"/>
    <hyperlink ref="BI812" r:id="rId12254" display="https://www.daloopa.com/src/44617653" xr:uid="{0393158B-5AE8-4507-9498-CFA3CB5E28FA}"/>
    <hyperlink ref="A813" r:id="rId12255" xr:uid="{EBB89A71-1054-4080-BDAC-8FF391B58719}"/>
    <hyperlink ref="C813" r:id="rId12256" xr:uid="{EE703CFE-1E1A-4962-989F-B715C98B775D}"/>
    <hyperlink ref="D813" r:id="rId12257" display="https://www.daloopa.com/src/8731812" xr:uid="{341F6B91-625B-474F-BD3B-82AF7A329FEF}"/>
    <hyperlink ref="E813" r:id="rId12258" display="https://www.daloopa.com/src/8731805" xr:uid="{98AE51B7-1AE3-42CB-8A5E-2AC26BEB5224}"/>
    <hyperlink ref="F813" r:id="rId12259" display="https://www.daloopa.com/src/8731798" xr:uid="{A966D664-4B2D-455C-9D18-84ED1F98B49A}"/>
    <hyperlink ref="J813" r:id="rId12260" display="https://www.daloopa.com/src/8731782" xr:uid="{DF75798F-ED4F-45B3-B7FB-91C14AE4E736}"/>
    <hyperlink ref="A814" r:id="rId12261" xr:uid="{7436A252-5745-4CA8-8E76-C2F535F678A2}"/>
    <hyperlink ref="C814" r:id="rId12262" xr:uid="{DFE0C2C5-2648-4852-88FE-D9E8258B6B7E}"/>
    <hyperlink ref="D814" r:id="rId12263" display="https://www.daloopa.com/src/8731813" xr:uid="{209491FB-595C-437B-9174-553B08107CD9}"/>
    <hyperlink ref="E814" r:id="rId12264" display="https://www.daloopa.com/src/8731806" xr:uid="{025985B6-FC8A-40FF-9101-CF8B69C2529B}"/>
    <hyperlink ref="F814" r:id="rId12265" display="https://www.daloopa.com/src/8731799" xr:uid="{6C73A18C-FF9B-4926-AEC8-38EB0D1505B6}"/>
    <hyperlink ref="H814" r:id="rId12266" display="https://www.daloopa.com/src/8731792" xr:uid="{C6D212E1-28CB-40FD-BDED-BDC041B657DA}"/>
    <hyperlink ref="I814" r:id="rId12267" display="https://www.daloopa.com/src/8731788" xr:uid="{CA33899F-B53B-4ED2-9FDA-3682944DE1EC}"/>
    <hyperlink ref="J814" r:id="rId12268" display="https://www.daloopa.com/src/8731783" xr:uid="{345F1D92-1DED-4976-A632-DCB8B4092DAE}"/>
    <hyperlink ref="BA814" r:id="rId12269" display="https://www.daloopa.com/src/8731818" xr:uid="{03680D86-2E97-4207-8D8E-5144059D4001}"/>
    <hyperlink ref="BB814" r:id="rId12270" display="https://www.daloopa.com/src/8731824" xr:uid="{5FC77D9A-93A0-4933-9828-8FAFC858445F}"/>
    <hyperlink ref="A815" r:id="rId12271" xr:uid="{A40175CD-5D05-45C2-A544-C6E67518301D}"/>
    <hyperlink ref="C815" r:id="rId12272" xr:uid="{D7D1AF53-BCA1-4335-9280-555288C11AA1}"/>
    <hyperlink ref="V815" r:id="rId12273" display="https://www.daloopa.com/src/8731776" xr:uid="{2C517834-0A3E-4F56-A61B-518FB028C718}"/>
    <hyperlink ref="X815" r:id="rId12274" display="https://www.daloopa.com/src/8731484" xr:uid="{2DF4DF9B-F64C-4C4D-A895-BE82EA77A1C1}"/>
    <hyperlink ref="Y815" r:id="rId12275" display="https://www.daloopa.com/src/8731766" xr:uid="{61274A6E-3FF8-4E38-A765-DF3FF115F44D}"/>
    <hyperlink ref="Z815" r:id="rId12276" display="https://www.daloopa.com/src/8731757" xr:uid="{CA1EE3F7-B70F-4045-AAB1-E1E598FCBD67}"/>
    <hyperlink ref="AB815" r:id="rId12277" display="https://www.daloopa.com/src/8731447" xr:uid="{8AB82404-57CF-4B9B-84AA-641B705D9558}"/>
    <hyperlink ref="AC815" r:id="rId12278" display="https://www.daloopa.com/src/8731749" xr:uid="{0FFB2D3C-DC51-4004-9E3B-75C1579816F5}"/>
    <hyperlink ref="AD815" r:id="rId12279" display="https://www.daloopa.com/src/8731741" xr:uid="{A3AB7003-1076-4D90-8657-17B4D017069F}"/>
    <hyperlink ref="AF815" r:id="rId12280" display="https://www.daloopa.com/src/8731472" xr:uid="{9C139BF4-B5A6-416E-AC3E-764EEFA592EC}"/>
    <hyperlink ref="AG815" r:id="rId12281" display="https://www.daloopa.com/src/8731733" xr:uid="{9665E50E-CD14-46A6-9FA4-E60547837C82}"/>
    <hyperlink ref="AH815" r:id="rId12282" display="https://www.daloopa.com/src/10681272" xr:uid="{7FA486D8-C5BB-42B5-85AD-A42ED6D075D8}"/>
    <hyperlink ref="AJ815" r:id="rId12283" display="https://www.daloopa.com/src/19442020" xr:uid="{20AFD05E-1E40-47A7-9E74-D214B251FCD4}"/>
    <hyperlink ref="AK815" r:id="rId12284" display="https://www.daloopa.com/src/28828618" xr:uid="{4E025106-1E08-4555-B621-01547C28B655}"/>
    <hyperlink ref="AL815" r:id="rId12285" display="https://www.daloopa.com/src/35961623" xr:uid="{EA718F16-2F13-4ADD-9DAB-5E012ACB04AC}"/>
    <hyperlink ref="AN815" r:id="rId12286" display="https://www.daloopa.com/src/51587375" xr:uid="{E446D746-425E-4448-8AA8-884826073600}"/>
    <hyperlink ref="AO815" r:id="rId12287" display="https://www.daloopa.com/src/57345745" xr:uid="{AD8BD2C1-113E-4A9E-8031-8ECF0FB97176}"/>
    <hyperlink ref="AP815" r:id="rId12288" display="https://www.daloopa.com/src/62020182" xr:uid="{8DCAFC5B-6322-49C4-8BCF-4AA422CDEA2B}"/>
    <hyperlink ref="BE815" r:id="rId12289" display="https://www.daloopa.com/src/8731842" xr:uid="{4525F0CC-E598-482F-842B-C1DD34853669}"/>
    <hyperlink ref="BF815" r:id="rId12290" display="https://www.daloopa.com/src/8731851" xr:uid="{0CDF6377-3971-41A0-BF0E-7EA1CBCB8A97}"/>
    <hyperlink ref="BG815" r:id="rId12291" display="https://www.daloopa.com/src/8731860" xr:uid="{DF2BBDE4-0EC1-4FF0-9B43-21B317644233}"/>
    <hyperlink ref="BH815" r:id="rId12292" display="https://www.daloopa.com/src/13317085" xr:uid="{01C3DEF1-D4A4-416D-8822-B80806FFDC06}"/>
    <hyperlink ref="BI815" r:id="rId12293" display="https://www.daloopa.com/src/44617654" xr:uid="{F495C9B1-74E6-4D14-A714-3AB1A9878EE6}"/>
    <hyperlink ref="A816" r:id="rId12294" xr:uid="{1E64427B-E40D-443C-B89D-70A811FF92A8}"/>
    <hyperlink ref="C816" r:id="rId12295" xr:uid="{10D48964-2688-40F1-8762-6BDF5B0C81ED}"/>
    <hyperlink ref="AB816" r:id="rId12296" display="https://www.daloopa.com/src/8731452" xr:uid="{B9195CC3-3F7E-42C2-AD13-9F77B6902296}"/>
    <hyperlink ref="AC816" r:id="rId12297" display="https://www.daloopa.com/src/8731754" xr:uid="{997FFEA7-219A-4338-8036-23FF1FF3687D}"/>
    <hyperlink ref="AJ816" r:id="rId12298" display="https://www.daloopa.com/src/19442022" xr:uid="{6745268C-9781-4300-A1D0-529836B49BF1}"/>
    <hyperlink ref="AO816" r:id="rId12299" display="https://www.daloopa.com/src/57345751" xr:uid="{7A4ABEB2-210D-4ED1-9D86-B3DE21F5C856}"/>
    <hyperlink ref="BF816" r:id="rId12300" display="https://www.daloopa.com/src/8731856" xr:uid="{B78A265E-2836-4CC9-A40D-762D5F904EBD}"/>
    <hyperlink ref="BH816" r:id="rId12301" display="https://www.daloopa.com/src/13317091" xr:uid="{596A59A6-2B3E-47C2-B68B-791841E443B2}"/>
    <hyperlink ref="A817" r:id="rId12302" xr:uid="{EDE7EFB7-1861-413A-BAFD-0FD58D02F663}"/>
    <hyperlink ref="C817" r:id="rId12303" xr:uid="{2CEFCF73-CEA4-4C88-9898-EC6992B8720D}"/>
    <hyperlink ref="D817" r:id="rId12304" display="https://www.daloopa.com/src/8731814" xr:uid="{3252E5DD-20D9-4B72-8503-31243A623DB9}"/>
    <hyperlink ref="E817" r:id="rId12305" display="https://www.daloopa.com/src/8731807" xr:uid="{CBDEB910-8D99-467D-98D1-E72048F96F65}"/>
    <hyperlink ref="F817" r:id="rId12306" display="https://www.daloopa.com/src/8731800" xr:uid="{9431709F-A72B-4979-A87D-A85DC7213915}"/>
    <hyperlink ref="H817" r:id="rId12307" display="https://www.daloopa.com/src/8731793" xr:uid="{92B43DD5-10FD-4F23-B785-40BA2C292EDA}"/>
    <hyperlink ref="I817" r:id="rId12308" display="https://www.daloopa.com/src/8731789" xr:uid="{B41FD927-CB8F-4FE4-85FD-5B9672A57487}"/>
    <hyperlink ref="J817" r:id="rId12309" display="https://www.daloopa.com/src/8731784" xr:uid="{87C16899-16BA-4C42-899B-C959F26E816B}"/>
    <hyperlink ref="L817" r:id="rId12310" display="https://www.daloopa.com/src/8731731" xr:uid="{FB4725B2-F1AC-456F-9E66-468EEDD7E345}"/>
    <hyperlink ref="M817" r:id="rId12311" display="https://www.daloopa.com/src/8731724" xr:uid="{7CBEE964-2435-468C-ABEF-5F6548CF7A7C}"/>
    <hyperlink ref="N817" r:id="rId12312" display="https://www.daloopa.com/src/8731717" xr:uid="{69676B18-1093-4379-B349-35EB7FEDC5E9}"/>
    <hyperlink ref="Q817" r:id="rId12313" display="https://www.daloopa.com/src/8731705" xr:uid="{9F907EBF-21A1-403A-9AB7-2C027965902A}"/>
    <hyperlink ref="R817" r:id="rId12314" display="https://www.daloopa.com/src/8731698" xr:uid="{EE69638F-7780-4B7D-8B04-2ED21597737D}"/>
    <hyperlink ref="T817" r:id="rId12315" display="https://www.daloopa.com/src/8731511" xr:uid="{F4F61669-0B04-448C-87D4-7E3AEA08E0CF}"/>
    <hyperlink ref="U817" r:id="rId12316" display="https://www.daloopa.com/src/8731690" xr:uid="{0BB56ADE-5685-4EFF-832E-4359EC535397}"/>
    <hyperlink ref="V817" r:id="rId12317" display="https://www.daloopa.com/src/8731777" xr:uid="{210A4836-4FF6-4CD5-9544-EF9A87D51D52}"/>
    <hyperlink ref="X817" r:id="rId12318" display="https://www.daloopa.com/src/8731489" xr:uid="{6D8754B8-6DF3-4FB9-A165-6D2EBAE55AE1}"/>
    <hyperlink ref="Y817" r:id="rId12319" display="https://www.daloopa.com/src/8731769" xr:uid="{75DE5851-3041-499C-B21D-4C6324BCEE0E}"/>
    <hyperlink ref="Z817" r:id="rId12320" display="https://www.daloopa.com/src/8731763" xr:uid="{9BA297CA-C344-4E57-9FC4-4F210E27884B}"/>
    <hyperlink ref="AB817" r:id="rId12321" display="https://www.daloopa.com/src/8731453" xr:uid="{C51C5F1A-B108-46D2-A893-2704F5DF1E86}"/>
    <hyperlink ref="AC817" r:id="rId12322" display="https://www.daloopa.com/src/8731755" xr:uid="{D78621BD-1A88-426F-9096-4D5F46121CCD}"/>
    <hyperlink ref="AD817" r:id="rId12323" display="https://www.daloopa.com/src/8731746" xr:uid="{BED24AB7-8AD3-4647-BFFB-61D17D790FD4}"/>
    <hyperlink ref="AF817" r:id="rId12324" display="https://www.daloopa.com/src/8731476" xr:uid="{B124A3F7-183E-4E52-BA0F-564D65A5D7FB}"/>
    <hyperlink ref="AG817" r:id="rId12325" display="https://www.daloopa.com/src/8731738" xr:uid="{054F6D32-DBEB-46C6-B6E4-02CF500BD607}"/>
    <hyperlink ref="AH817" r:id="rId12326" display="https://www.daloopa.com/src/10681276" xr:uid="{59D75E34-B561-480F-AEF8-B4C79DF1A9BD}"/>
    <hyperlink ref="AK817" r:id="rId12327" display="https://www.daloopa.com/src/28828623" xr:uid="{C49974F3-AF07-41E7-828D-1520CC9616A2}"/>
    <hyperlink ref="AN817" r:id="rId12328" display="https://www.daloopa.com/src/51587380" xr:uid="{BCEE51AA-73ED-41C8-8FEE-85E170824EFB}"/>
    <hyperlink ref="BA817" r:id="rId12329" display="https://www.daloopa.com/src/8731819" xr:uid="{4672454D-CF95-4ACB-92B7-9C18CD77CD98}"/>
    <hyperlink ref="BB817" r:id="rId12330" display="https://www.daloopa.com/src/8731825" xr:uid="{3B19230C-4A16-4720-8057-3CC4AC6C6674}"/>
    <hyperlink ref="BC817" r:id="rId12331" display="https://www.daloopa.com/src/8731832" xr:uid="{1958C4B2-092C-4B8A-A257-F3B9C38BA9EE}"/>
    <hyperlink ref="BD817" r:id="rId12332" display="https://www.daloopa.com/src/8731839" xr:uid="{96FAEE7A-351E-4856-A114-BAF3893AD339}"/>
    <hyperlink ref="BE817" r:id="rId12333" display="https://www.daloopa.com/src/8731848" xr:uid="{B24B58B3-3E68-4471-9CBC-5E4B6FA38F41}"/>
    <hyperlink ref="BF817" r:id="rId12334" display="https://www.daloopa.com/src/8731857" xr:uid="{BED8748B-120B-4D58-B44D-7C9F7CF46343}"/>
    <hyperlink ref="BG817" r:id="rId12335" display="https://www.daloopa.com/src/8731865" xr:uid="{35AA21ED-D2ED-49C5-9E00-3B9FDD2F1F72}"/>
    <hyperlink ref="BH817" r:id="rId12336" display="https://www.daloopa.com/src/13317088" xr:uid="{A441C3F7-630F-42CF-8F10-95C074CFDAC2}"/>
    <hyperlink ref="A818" r:id="rId12337" xr:uid="{4674C1EE-8F18-41CC-9328-D4EECBD475A0}"/>
    <hyperlink ref="C818" r:id="rId12338" xr:uid="{A8FDAC56-51B8-4976-943F-453204A1C880}"/>
    <hyperlink ref="D818" r:id="rId12339" display="https://www.daloopa.com/src/8731815" xr:uid="{0B6676F6-AAEF-4730-832C-BCE2C3B2491F}"/>
    <hyperlink ref="E818" r:id="rId12340" display="https://www.daloopa.com/src/8731808" xr:uid="{82D0C14A-8E69-49E1-B846-92BEA0D3AC80}"/>
    <hyperlink ref="F818" r:id="rId12341" display="https://www.daloopa.com/src/8731801" xr:uid="{06BA28BE-70D6-4C56-A0B3-4DD528E7A51C}"/>
    <hyperlink ref="H818" r:id="rId12342" display="https://www.daloopa.com/src/8731794" xr:uid="{A2C7320B-3B22-42B0-8C00-BB6FA228D543}"/>
    <hyperlink ref="I818" r:id="rId12343" display="https://www.daloopa.com/src/8731790" xr:uid="{F2479605-AC2C-49B3-B1E8-1454C2BCF092}"/>
    <hyperlink ref="J818" r:id="rId12344" display="https://www.daloopa.com/src/8731785" xr:uid="{30E23E72-F32C-4F94-8FA5-7D911DE6BEDD}"/>
    <hyperlink ref="L818" r:id="rId12345" display="https://www.daloopa.com/src/8731732" xr:uid="{4B5F6939-2A5A-49C1-A577-0762B7B9FCAE}"/>
    <hyperlink ref="M818" r:id="rId12346" display="https://www.daloopa.com/src/8731725" xr:uid="{9F115CD3-10DD-4D1D-93A0-F838B23C9FEB}"/>
    <hyperlink ref="N818" r:id="rId12347" display="https://www.daloopa.com/src/8731718" xr:uid="{9E799D68-D2DB-46ED-A7B5-ED135AD49141}"/>
    <hyperlink ref="P818" r:id="rId12348" display="https://www.daloopa.com/src/8731712" xr:uid="{00342747-63FA-4D26-B997-17C8AB6F2997}"/>
    <hyperlink ref="Q818" r:id="rId12349" display="https://www.daloopa.com/src/8731706" xr:uid="{71AA08C4-5F0C-488D-BE64-1360A3F91F3D}"/>
    <hyperlink ref="R818" r:id="rId12350" display="https://www.daloopa.com/src/8731699" xr:uid="{C91F1616-008A-4861-BDF4-44E5E04DDA5C}"/>
    <hyperlink ref="T818" r:id="rId12351" display="https://www.daloopa.com/src/8731512" xr:uid="{67D40B75-0F27-486C-9DDE-32FA2760CDDF}"/>
    <hyperlink ref="U818" r:id="rId12352" display="https://www.daloopa.com/src/8731691" xr:uid="{0D0E1789-6216-41E8-992B-077938442A6F}"/>
    <hyperlink ref="V818" r:id="rId12353" display="https://www.daloopa.com/src/8731778" xr:uid="{EB1F7E17-7F4C-4D76-996E-6FA4B15B2061}"/>
    <hyperlink ref="X818" r:id="rId12354" display="https://www.daloopa.com/src/8731490" xr:uid="{ED8ED0AE-42FE-46B3-BE24-429CC1644DCE}"/>
    <hyperlink ref="Y818" r:id="rId12355" display="https://www.daloopa.com/src/8731770" xr:uid="{79B288B5-3EA0-4D31-934E-5C9B62263958}"/>
    <hyperlink ref="Z818" r:id="rId12356" display="https://www.daloopa.com/src/8731764" xr:uid="{B8309043-7554-4242-BD5C-77316A13218F}"/>
    <hyperlink ref="AB818" r:id="rId12357" display="https://www.daloopa.com/src/8731454" xr:uid="{991465C2-E128-49C6-A239-BADCD0D30616}"/>
    <hyperlink ref="AC818" r:id="rId12358" display="https://www.daloopa.com/src/8731756" xr:uid="{C8D48307-8CBE-4D43-9235-6D29AE715399}"/>
    <hyperlink ref="AD818" r:id="rId12359" display="https://www.daloopa.com/src/8731747" xr:uid="{5F785D81-E689-4F2A-ACF2-9934E9467FBA}"/>
    <hyperlink ref="AF818" r:id="rId12360" display="https://www.daloopa.com/src/8731477" xr:uid="{10499E9D-1340-4609-9F92-BC17A07AEEBC}"/>
    <hyperlink ref="AG818" r:id="rId12361" display="https://www.daloopa.com/src/8731739" xr:uid="{9ED3B344-5EE2-408A-ACCE-AF3A24D62FC4}"/>
    <hyperlink ref="AH818" r:id="rId12362" display="https://www.daloopa.com/src/10681275" xr:uid="{BDA8033F-EDEE-477B-BF13-EFCFBD43261B}"/>
    <hyperlink ref="AJ818" r:id="rId12363" display="https://www.daloopa.com/src/19442019" xr:uid="{B656EB98-C30D-4915-BBFD-8D003F5A616A}"/>
    <hyperlink ref="AK818" r:id="rId12364" display="https://www.daloopa.com/src/28828624" xr:uid="{48B0A992-215B-4130-B829-FDBE60AD600B}"/>
    <hyperlink ref="AL818" r:id="rId12365" display="https://www.daloopa.com/src/35961627" xr:uid="{3819BDEC-0AC0-4EBE-A12A-0479BC852FD9}"/>
    <hyperlink ref="AN818" r:id="rId12366" display="https://www.daloopa.com/src/51587376" xr:uid="{CD3D946A-875C-4C53-8E83-A5F7CE060D26}"/>
    <hyperlink ref="AO818" r:id="rId12367" display="https://www.daloopa.com/src/57345748" xr:uid="{BFA9707C-068A-4FC9-A1CE-F794D3B28114}"/>
    <hyperlink ref="AP818" r:id="rId12368" display="https://www.daloopa.com/src/62020183" xr:uid="{65C3F61A-70EB-4263-9F5D-D35C2FDE19AE}"/>
    <hyperlink ref="BA818" r:id="rId12369" display="https://www.daloopa.com/src/8731820" xr:uid="{E5B32432-15AC-42CF-A305-38E1559DFC95}"/>
    <hyperlink ref="BB818" r:id="rId12370" display="https://www.daloopa.com/src/8731826" xr:uid="{B36064EB-2B9B-44D2-AD13-7EA820B26C3E}"/>
    <hyperlink ref="BC818" r:id="rId12371" display="https://www.daloopa.com/src/8731833" xr:uid="{DD1156FD-AB65-4F82-BEFD-6728572A98E1}"/>
    <hyperlink ref="BD818" r:id="rId12372" display="https://www.daloopa.com/src/8731840" xr:uid="{9A674629-4F21-4C3D-997A-3A63FCEFBDE4}"/>
    <hyperlink ref="BE818" r:id="rId12373" display="https://www.daloopa.com/src/8731849" xr:uid="{B78D694D-1A9A-48F8-999B-6FDD60065C44}"/>
    <hyperlink ref="BF818" r:id="rId12374" display="https://www.daloopa.com/src/8731858" xr:uid="{3927011F-8089-4628-8E5D-F241BBFD10B2}"/>
    <hyperlink ref="BG818" r:id="rId12375" display="https://www.daloopa.com/src/8731866" xr:uid="{90A45A1C-8263-4FD1-A548-53E77F4C4B41}"/>
    <hyperlink ref="BH818" r:id="rId12376" display="https://www.daloopa.com/src/13317092" xr:uid="{5FD7A1DE-0C3B-4367-877E-C741A43FD2AB}"/>
    <hyperlink ref="BI818" r:id="rId12377" display="https://www.daloopa.com/src/44617650" xr:uid="{D50B3755-4C4D-400E-BAD1-10BA199A1CD8}"/>
    <hyperlink ref="A821" r:id="rId12378" xr:uid="{B5945267-4F99-48DB-8BC7-914DCFDC42C0}"/>
    <hyperlink ref="C821" r:id="rId12379" xr:uid="{3BFFC661-EB08-4403-8740-07510E1743DB}"/>
    <hyperlink ref="D821" r:id="rId12380" display="https://www.daloopa.com/src/8732130" xr:uid="{3852584F-A2BE-477D-AB1A-FE66ED1D71B1}"/>
    <hyperlink ref="E821" r:id="rId12381" display="https://www.daloopa.com/src/8732126" xr:uid="{8AEE0BD8-16B2-418E-96C3-86FE9795C89D}"/>
    <hyperlink ref="F821" r:id="rId12382" display="https://www.daloopa.com/src/8732122" xr:uid="{729B9A51-4F4B-4FDF-B9AF-AE50986B7380}"/>
    <hyperlink ref="N821" r:id="rId12383" display="https://www.daloopa.com/src/8731967" xr:uid="{F057F9CB-E6EA-40B9-9E7D-10CBC90EA945}"/>
    <hyperlink ref="P821" r:id="rId12384" display="https://www.daloopa.com/src/8731962" xr:uid="{11E7D091-C135-483F-955F-95276204E280}"/>
    <hyperlink ref="Q821" r:id="rId12385" display="https://www.daloopa.com/src/8731958" xr:uid="{8000B106-3AF4-4905-B41D-81B81C26A531}"/>
    <hyperlink ref="R821" r:id="rId12386" display="https://www.daloopa.com/src/8731954" xr:uid="{4BED6DF6-909F-4CD7-A8BB-814F8F887BD5}"/>
    <hyperlink ref="T821" r:id="rId12387" display="https://www.daloopa.com/src/8731949" xr:uid="{74F617C1-5B61-4953-8527-415AE8C0E913}"/>
    <hyperlink ref="U821" r:id="rId12388" display="https://www.daloopa.com/src/8731943" xr:uid="{A655862C-B60B-44ED-AE7C-813FE3B18476}"/>
    <hyperlink ref="V821" r:id="rId12389" display="https://www.daloopa.com/src/8731938" xr:uid="{C9384173-7C2B-4792-8C22-A566FE3D210E}"/>
    <hyperlink ref="X821" r:id="rId12390" display="https://www.daloopa.com/src/8732322" xr:uid="{5C1F811D-B034-4502-8C9C-C1CC064BB399}"/>
    <hyperlink ref="Y821" r:id="rId12391" display="https://www.daloopa.com/src/8731930" xr:uid="{8E6C728F-4AC3-447F-89CD-3B772B5B0CD6}"/>
    <hyperlink ref="Z821" r:id="rId12392" display="https://www.daloopa.com/src/8731926" xr:uid="{4BD7BE9A-3B48-48C9-A239-43F5447C0055}"/>
    <hyperlink ref="AB821" r:id="rId12393" display="https://www.daloopa.com/src/8731920" xr:uid="{9F76A424-BA4C-42FA-BA28-F8ACFCB6F81D}"/>
    <hyperlink ref="AC821" r:id="rId12394" display="https://www.daloopa.com/src/47334920" xr:uid="{E90F4D7A-0B0C-4F99-B0E0-F84B4EE97CA4}"/>
    <hyperlink ref="AD821" r:id="rId12395" display="https://www.daloopa.com/src/47334790" xr:uid="{E51C0C86-E751-4713-867D-A366FB815647}"/>
    <hyperlink ref="AF821" r:id="rId12396" display="https://www.daloopa.com/src/8731905" xr:uid="{64C4A4FD-A7F0-4B83-B368-D4D4A8E7D7AC}"/>
    <hyperlink ref="AG821" r:id="rId12397" display="https://www.daloopa.com/src/8731902" xr:uid="{3E060082-7180-4B1D-914B-E502B827C25A}"/>
    <hyperlink ref="AH821" r:id="rId12398" display="https://www.daloopa.com/src/10681279" xr:uid="{D80DA688-C0CD-40CB-AD1B-4645DF3E3DEE}"/>
    <hyperlink ref="AJ821" r:id="rId12399" display="https://www.daloopa.com/src/19442533" xr:uid="{6E7BBE19-C150-42EB-BEA9-E8CF8CB80A15}"/>
    <hyperlink ref="AK821" r:id="rId12400" display="https://www.daloopa.com/src/28828627" xr:uid="{396C1D4B-53B3-4716-9E92-3374F4C23514}"/>
    <hyperlink ref="AL821" r:id="rId12401" display="https://www.daloopa.com/src/35961632" xr:uid="{0D3DDB97-CCCC-4C75-B3CC-EDB74E88E7D8}"/>
    <hyperlink ref="AN821" r:id="rId12402" display="https://www.daloopa.com/src/51587384" xr:uid="{ACC8C7ED-EDD9-4FE0-AEB8-B3EA83FF6DDF}"/>
    <hyperlink ref="AO821" r:id="rId12403" display="https://www.daloopa.com/src/57345752" xr:uid="{EA822D9A-FB53-4DF2-B805-8AE9D5537599}"/>
    <hyperlink ref="AP821" r:id="rId12404" display="https://www.daloopa.com/src/62020189" xr:uid="{D53322F3-32FC-4AE0-896A-AE10F4223FE5}"/>
    <hyperlink ref="BA821" r:id="rId12405" display="https://www.daloopa.com/src/8732134" xr:uid="{FF60F3B3-BCD7-44CE-A70E-8C4A39A72436}"/>
    <hyperlink ref="BC821" r:id="rId12406" display="https://www.daloopa.com/src/8732140" xr:uid="{F407DED3-BC6E-40D9-BEB9-5DAA089F2CE9}"/>
    <hyperlink ref="BD821" r:id="rId12407" display="https://www.daloopa.com/src/8732144" xr:uid="{FAA2B11B-0ABB-4AAE-B192-F1E0A98959D7}"/>
    <hyperlink ref="BE821" r:id="rId12408" display="https://www.daloopa.com/src/8732158" xr:uid="{4F150042-5709-4C6E-9BAC-47B08FBA2CE3}"/>
    <hyperlink ref="BF821" r:id="rId12409" display="https://www.daloopa.com/src/8732163" xr:uid="{A542ACA5-BC91-49E0-AB41-B3FF79FAF707}"/>
    <hyperlink ref="BG821" r:id="rId12410" display="https://www.daloopa.com/src/8732169" xr:uid="{EF21FAC2-9906-4B41-9EE5-D379AED92B80}"/>
    <hyperlink ref="BH821" r:id="rId12411" display="https://www.daloopa.com/src/13317198" xr:uid="{AE14CBD7-1266-4663-A9AE-63F832B25BD7}"/>
    <hyperlink ref="BI821" r:id="rId12412" display="https://www.daloopa.com/src/44617663" xr:uid="{1CC9C884-4886-4C5D-A890-4EE2E63814FA}"/>
    <hyperlink ref="A822" r:id="rId12413" xr:uid="{82BF35D8-A5F9-484A-94BF-42E328B92882}"/>
    <hyperlink ref="C822" r:id="rId12414" xr:uid="{C49892E4-0DC4-492E-B7C0-5EB4E215C6A0}"/>
    <hyperlink ref="P822" r:id="rId12415" display="https://www.daloopa.com/src/8731964" xr:uid="{3245B19D-342B-4AE8-9274-D8497097AFBB}"/>
    <hyperlink ref="Q822" r:id="rId12416" display="https://www.daloopa.com/src/8731960" xr:uid="{0843BC5C-80E8-4DB9-9F25-63B535862AB9}"/>
    <hyperlink ref="R822" r:id="rId12417" display="https://www.daloopa.com/src/8731956" xr:uid="{4F2415BC-DEA5-417F-9C40-BF3D69FA5B70}"/>
    <hyperlink ref="T822" r:id="rId12418" display="https://www.daloopa.com/src/8731951" xr:uid="{6292E6E4-C9E7-411B-8FA5-79D457859651}"/>
    <hyperlink ref="U822" r:id="rId12419" display="https://www.daloopa.com/src/8731945" xr:uid="{3A972DF0-D8BF-418F-AC1D-810FFB97C0A1}"/>
    <hyperlink ref="V822" r:id="rId12420" display="https://www.daloopa.com/src/8731940" xr:uid="{2F4654FC-19AE-4F00-AC25-C98A420E15B1}"/>
    <hyperlink ref="X822" r:id="rId12421" display="https://www.daloopa.com/src/8732324" xr:uid="{EEACA287-E3D4-4EFA-B910-1136F0C23113}"/>
    <hyperlink ref="Y822" r:id="rId12422" display="https://www.daloopa.com/src/8731931" xr:uid="{FF91FD9B-9191-4996-BDCD-1530FC2311C4}"/>
    <hyperlink ref="Z822" r:id="rId12423" display="https://www.daloopa.com/src/8731927" xr:uid="{94804D4F-42DE-4329-B11E-146C6FEAA66E}"/>
    <hyperlink ref="AB822" r:id="rId12424" display="https://www.daloopa.com/src/8731922" xr:uid="{C5799135-D9DD-4C47-90E7-EA32272BD25A}"/>
    <hyperlink ref="AC822" r:id="rId12425" display="https://www.daloopa.com/src/47334923" xr:uid="{BA85842E-98B8-496F-A0D2-0D95D839D0E1}"/>
    <hyperlink ref="AD822" r:id="rId12426" display="https://www.daloopa.com/src/47334787" xr:uid="{9D2829D3-8650-401F-A8D2-6B3D1557C3CF}"/>
    <hyperlink ref="AL822" r:id="rId12427" display="https://www.daloopa.com/src/35961630" xr:uid="{4F548120-35DD-4096-ABC0-367427AB4ECC}"/>
    <hyperlink ref="AN822" r:id="rId12428" display="https://www.daloopa.com/src/51587383" xr:uid="{06585475-6DD1-49B7-AEBE-542E161A47B6}"/>
    <hyperlink ref="AO822" r:id="rId12429" display="https://www.daloopa.com/src/57345754" xr:uid="{9FB620DF-834A-4BBD-9B80-1BB2CA4E71CA}"/>
    <hyperlink ref="AP822" r:id="rId12430" display="https://www.daloopa.com/src/62020190" xr:uid="{9CCE6FDE-2750-43AF-9B59-4EF0C7CBBE5E}"/>
    <hyperlink ref="BD822" r:id="rId12431" display="https://www.daloopa.com/src/8732146" xr:uid="{06DA73D0-FC24-4E51-A2A4-E61E91AF55D7}"/>
    <hyperlink ref="BE822" r:id="rId12432" display="https://www.daloopa.com/src/8732160" xr:uid="{C1A0262C-0423-4AD0-B42B-26BC2252777F}"/>
    <hyperlink ref="BF822" r:id="rId12433" display="https://www.daloopa.com/src/8732165" xr:uid="{7E45E3FB-5E31-461C-8204-57F3BF90B8B5}"/>
    <hyperlink ref="BG822" r:id="rId12434" display="https://www.daloopa.com/src/8732170" xr:uid="{8EFA8BFD-0134-4EEF-AC42-D2F6282E32C7}"/>
    <hyperlink ref="BI822" r:id="rId12435" display="https://www.daloopa.com/src/44617661" xr:uid="{072CD4E4-A30F-42E2-A0C8-40C98C51A376}"/>
    <hyperlink ref="A823" r:id="rId12436" xr:uid="{DA445983-A62D-4A8A-8C4D-696C1E275C91}"/>
    <hyperlink ref="C823" r:id="rId12437" xr:uid="{B429423C-8F99-40E3-B125-A1A0659D67A2}"/>
    <hyperlink ref="D823" r:id="rId12438" display="https://www.daloopa.com/src/8732131" xr:uid="{084C907C-5C71-423E-A544-D585E773A191}"/>
    <hyperlink ref="P823" r:id="rId12439" display="https://www.daloopa.com/src/8731965" xr:uid="{4DB7869B-09C7-4D2C-B03E-ACBDA52D2779}"/>
    <hyperlink ref="X823" r:id="rId12440" display="https://www.daloopa.com/src/8732323" xr:uid="{077A8681-F33D-4CC2-B995-9BE79A3C5FA2}"/>
    <hyperlink ref="AB823" r:id="rId12441" display="https://www.daloopa.com/src/8731921" xr:uid="{FF8E1657-4F35-4321-9B6D-B8B77D45DFF2}"/>
    <hyperlink ref="AF823" r:id="rId12442" display="https://www.daloopa.com/src/8731906" xr:uid="{BADEC104-8216-4CB0-9C26-9EB3B5C9E4E7}"/>
    <hyperlink ref="A824" r:id="rId12443" xr:uid="{F48E0E93-832B-4A57-8440-01FED4E78CBD}"/>
    <hyperlink ref="C824" r:id="rId12444" xr:uid="{D92F9029-01C0-4BA8-BA0E-956096EF536F}"/>
    <hyperlink ref="D824" r:id="rId12445" display="https://www.daloopa.com/src/8732129" xr:uid="{D0801CCF-7E54-472C-B36D-5736268BD5E4}"/>
    <hyperlink ref="E824" r:id="rId12446" display="https://www.daloopa.com/src/8732125" xr:uid="{1526CE98-E6E0-41B2-98AE-F17B11FCAB0A}"/>
    <hyperlink ref="F824" r:id="rId12447" display="https://www.daloopa.com/src/8732121" xr:uid="{C05FB8B6-BE01-4D64-BBA0-2C141AB166A5}"/>
    <hyperlink ref="I824" r:id="rId12448" display="https://www.daloopa.com/src/8732103" xr:uid="{3C4C44FC-B56E-40C3-A3E3-8505581D0001}"/>
    <hyperlink ref="J824" r:id="rId12449" display="https://www.daloopa.com/src/8732100" xr:uid="{49AFC2C2-AB36-4D58-921F-35961375FF28}"/>
    <hyperlink ref="N824" r:id="rId12450" display="https://www.daloopa.com/src/8731968" xr:uid="{F9300B37-90D6-47D3-86F2-8AA920DA9BA4}"/>
    <hyperlink ref="P824" r:id="rId12451" display="https://www.daloopa.com/src/8731963" xr:uid="{2D29BA84-9424-4399-9756-D37ABF5FB1BA}"/>
    <hyperlink ref="Q824" r:id="rId12452" display="https://www.daloopa.com/src/8731959" xr:uid="{297296B6-C9FE-46DB-9066-A1BC7F8E7CE2}"/>
    <hyperlink ref="R824" r:id="rId12453" display="https://www.daloopa.com/src/8731955" xr:uid="{2D38E779-F971-45F5-BD11-FEE48F68B811}"/>
    <hyperlink ref="T824" r:id="rId12454" display="https://www.daloopa.com/src/8731950" xr:uid="{7EB2D992-E3D6-4917-BBD8-730AC3380D04}"/>
    <hyperlink ref="U824" r:id="rId12455" display="https://www.daloopa.com/src/8731944" xr:uid="{E4F330FA-48D2-4FA1-A951-BDA80B0F130D}"/>
    <hyperlink ref="V824" r:id="rId12456" display="https://www.daloopa.com/src/8731939" xr:uid="{2B72572F-2850-4298-B47F-C99939928D46}"/>
    <hyperlink ref="X824" r:id="rId12457" display="https://www.daloopa.com/src/8732321" xr:uid="{5ABE709B-8AF3-4F40-9380-BD5E825F674C}"/>
    <hyperlink ref="Y824" r:id="rId12458" display="https://www.daloopa.com/src/8731929" xr:uid="{025B6BB5-A539-49C4-85CF-655607FB481A}"/>
    <hyperlink ref="Z824" r:id="rId12459" display="https://www.daloopa.com/src/8731925" xr:uid="{E3EDDFB3-B8CE-44FC-A092-C6F56C9627E6}"/>
    <hyperlink ref="AB824" r:id="rId12460" display="https://www.daloopa.com/src/8731919" xr:uid="{B0416DE2-994F-4FC5-A8B9-F7F389F1B0DC}"/>
    <hyperlink ref="AC824" r:id="rId12461" display="https://www.daloopa.com/src/47334921" xr:uid="{D2E02A54-70AE-43B7-B743-DDB8659D8777}"/>
    <hyperlink ref="AD824" r:id="rId12462" display="https://www.daloopa.com/src/47334789" xr:uid="{8E8621FB-BE55-47B6-A977-D1B294F93B3C}"/>
    <hyperlink ref="AF824" r:id="rId12463" display="https://www.daloopa.com/src/8731904" xr:uid="{EAA67B30-71DB-40DB-9528-3A060C91BEE0}"/>
    <hyperlink ref="AG824" r:id="rId12464" display="https://www.daloopa.com/src/8731901" xr:uid="{05A8003A-45B0-4A5C-8878-4322DE3A9D37}"/>
    <hyperlink ref="AH824" r:id="rId12465" display="https://www.daloopa.com/src/10681278" xr:uid="{E1EBA8A9-E4BB-4D36-9243-E6C41ABD425B}"/>
    <hyperlink ref="AJ824" r:id="rId12466" display="https://www.daloopa.com/src/19442534" xr:uid="{19CFD202-4C1B-40E6-9CF7-13AEEEE0C8B2}"/>
    <hyperlink ref="AK824" r:id="rId12467" display="https://www.daloopa.com/src/28828628" xr:uid="{0FA34AE9-AD17-4558-8101-05B35605867D}"/>
    <hyperlink ref="AL824" r:id="rId12468" display="https://www.daloopa.com/src/35961629" xr:uid="{54F195DC-C196-4B93-8FCA-B09D076783BB}"/>
    <hyperlink ref="AN824" r:id="rId12469" display="https://www.daloopa.com/src/51587385" xr:uid="{EEA04022-A393-4C61-82FA-F4422F53DDE1}"/>
    <hyperlink ref="AO824" r:id="rId12470" display="https://www.daloopa.com/src/57345753" xr:uid="{EEECC0E4-4122-44C0-B1BC-7373BA2ACF98}"/>
    <hyperlink ref="AP824" r:id="rId12471" display="https://www.daloopa.com/src/62020188" xr:uid="{A95C231E-A666-49B9-AF75-69C4C465CE25}"/>
    <hyperlink ref="BA824" r:id="rId12472" display="https://www.daloopa.com/src/8732135" xr:uid="{9100974B-B35F-4AA5-9554-7EBAB95A410E}"/>
    <hyperlink ref="BB824" r:id="rId12473" display="https://www.daloopa.com/src/8732138" xr:uid="{8F316256-EE71-4378-8A4E-C0AADF1C2B2D}"/>
    <hyperlink ref="BC824" r:id="rId12474" display="https://www.daloopa.com/src/8732141" xr:uid="{6A344C4C-5FC1-4CF6-B2EA-18A3928EC0F0}"/>
    <hyperlink ref="BD824" r:id="rId12475" display="https://www.daloopa.com/src/8732145" xr:uid="{00E1A9CA-B19A-4C9D-864E-5380F7018827}"/>
    <hyperlink ref="BE824" r:id="rId12476" display="https://www.daloopa.com/src/8732159" xr:uid="{4CF084A9-5EFB-4033-9EA0-5C32D6BAB1A7}"/>
    <hyperlink ref="BF824" r:id="rId12477" display="https://www.daloopa.com/src/8732164" xr:uid="{1F87A111-2A52-4D41-95DE-1673ABA46911}"/>
    <hyperlink ref="BG824" r:id="rId12478" display="https://www.daloopa.com/src/8732168" xr:uid="{08C35BD1-F8AB-49BB-9A5F-9B6A81414AC4}"/>
    <hyperlink ref="BH824" r:id="rId12479" display="https://www.daloopa.com/src/13317199" xr:uid="{2FCA8B4A-A13E-4097-8DA0-FF7BE11E7143}"/>
    <hyperlink ref="BI824" r:id="rId12480" display="https://www.daloopa.com/src/44617662" xr:uid="{A4E8D885-D199-4BC8-A25D-5458C9DC41A8}"/>
    <hyperlink ref="A825" r:id="rId12481" xr:uid="{2ED09618-1AFE-4EB9-BC20-5F923FED323C}"/>
    <hyperlink ref="C825" r:id="rId12482" xr:uid="{FFD65629-343A-4AB5-9236-9A08020BD36B}"/>
    <hyperlink ref="U825" r:id="rId12483" display="https://www.daloopa.com/src/8731946" xr:uid="{F212E666-74D1-46CA-8443-30447614A3B6}"/>
    <hyperlink ref="A826" r:id="rId12484" xr:uid="{148136AE-CE6F-4CF1-879D-2A25188C5326}"/>
    <hyperlink ref="C826" r:id="rId12485" xr:uid="{57E2640B-005E-49FC-9CD9-8B95CCEBB715}"/>
    <hyperlink ref="D826" r:id="rId12486" display="https://www.daloopa.com/src/8732132" xr:uid="{8DA5F531-1642-4FF8-AB0B-2426BA245DDA}"/>
    <hyperlink ref="E826" r:id="rId12487" display="https://www.daloopa.com/src/8732127" xr:uid="{AE9435B9-C132-4460-8CD8-0658C379A3A9}"/>
    <hyperlink ref="F826" r:id="rId12488" display="https://www.daloopa.com/src/8732123" xr:uid="{6CF6845E-4996-4542-B4E1-67641D75A246}"/>
    <hyperlink ref="I826" r:id="rId12489" display="https://www.daloopa.com/src/8732104" xr:uid="{CB23F02B-D8E0-4755-8C8D-8E3BBC14CF03}"/>
    <hyperlink ref="J826" r:id="rId12490" display="https://www.daloopa.com/src/8732101" xr:uid="{305E3C05-B32E-4D3B-BD8D-D4C579388D4B}"/>
    <hyperlink ref="N826" r:id="rId12491" display="https://www.daloopa.com/src/8731969" xr:uid="{C48DE819-95A9-4169-849D-7EA7E521B39A}"/>
    <hyperlink ref="T826" r:id="rId12492" display="https://www.daloopa.com/src/8731952" xr:uid="{E3E33F1F-C935-4216-B458-6967AA44AE95}"/>
    <hyperlink ref="U826" r:id="rId12493" display="https://www.daloopa.com/src/8731947" xr:uid="{B37E4695-327D-4A26-975D-4DCDABB782C4}"/>
    <hyperlink ref="V826" r:id="rId12494" display="https://www.daloopa.com/src/8731941" xr:uid="{C0C905E1-876F-48D1-9E28-BEE6D7DB5734}"/>
    <hyperlink ref="X826" r:id="rId12495" display="https://www.daloopa.com/src/8732325" xr:uid="{2B8EBEBB-2739-458B-A54F-783824A0293C}"/>
    <hyperlink ref="Y826" r:id="rId12496" display="https://www.daloopa.com/src/8731932" xr:uid="{2924D5E0-84EE-40BD-8778-E3293765B4A4}"/>
    <hyperlink ref="AB826" r:id="rId12497" display="https://www.daloopa.com/src/8731923" xr:uid="{DDB75BDE-5D9F-4CA7-859C-FC954E85737F}"/>
    <hyperlink ref="AC826" r:id="rId12498" display="https://www.daloopa.com/src/47334924" xr:uid="{085E511B-358B-44AE-8AE9-53A29651C7E0}"/>
    <hyperlink ref="AD826" r:id="rId12499" display="https://www.daloopa.com/src/47334788" xr:uid="{D16C4FF0-4420-4968-AA44-2743157CAC76}"/>
    <hyperlink ref="AF826" r:id="rId12500" display="https://www.daloopa.com/src/8731907" xr:uid="{E1236AB9-45F2-4EA0-AFA3-8FCCF3BF59F6}"/>
    <hyperlink ref="AH826" r:id="rId12501" display="https://www.daloopa.com/src/10681280" xr:uid="{1BF99EB9-3768-4323-8F03-7275C33C7688}"/>
    <hyperlink ref="AK826" r:id="rId12502" display="https://www.daloopa.com/src/28828626" xr:uid="{FCFD677C-0AA7-4E61-9668-D5D42C22F4B6}"/>
    <hyperlink ref="AN826" r:id="rId12503" display="https://www.daloopa.com/src/51587382" xr:uid="{2CE678A9-5625-48A5-B7C6-8C0A154EFC63}"/>
    <hyperlink ref="AO826" r:id="rId12504" display="https://www.daloopa.com/src/57345755" xr:uid="{8D2169A9-41B4-4733-B198-9A699E8E7A78}"/>
    <hyperlink ref="AP826" r:id="rId12505" display="https://www.daloopa.com/src/62020191" xr:uid="{A2957F71-1B84-4075-88A1-1ECB8C2CCB86}"/>
    <hyperlink ref="BA826" r:id="rId12506" display="https://www.daloopa.com/src/8732136" xr:uid="{5FD4BE74-E1D8-40C9-A069-51DDD5F792D7}"/>
    <hyperlink ref="BC826" r:id="rId12507" display="https://www.daloopa.com/src/8732142" xr:uid="{9BD7FAD9-9CDC-437E-8572-ADEC668224EA}"/>
    <hyperlink ref="BD826" r:id="rId12508" display="https://www.daloopa.com/src/8732147" xr:uid="{641FB164-E65D-42E0-B23B-AD7C606A0B8F}"/>
    <hyperlink ref="BE826" r:id="rId12509" display="https://www.daloopa.com/src/8732161" xr:uid="{DAB4EC26-E112-444A-BDB6-ADC954742AC4}"/>
    <hyperlink ref="BF826" r:id="rId12510" display="https://www.daloopa.com/src/8732166" xr:uid="{589BA7F7-2214-45F1-9F7F-6BF2E3DFE6CE}"/>
    <hyperlink ref="BG826" r:id="rId12511" display="https://www.daloopa.com/src/8732171" xr:uid="{362FD9AA-734F-4429-BC08-C51FF3AEDC63}"/>
    <hyperlink ref="A827" r:id="rId12512" xr:uid="{4C08186A-A1F4-46C6-9379-5FB8F4024878}"/>
    <hyperlink ref="C827" r:id="rId12513" xr:uid="{5FD58A35-AACE-495E-B8D6-2A117A744620}"/>
    <hyperlink ref="BH827" r:id="rId12514" display="https://www.daloopa.com/src/13317197" xr:uid="{D1F084D1-29BF-4E78-ABB6-6D3D60D4306E}"/>
    <hyperlink ref="A828" r:id="rId12515" xr:uid="{5BC91F9E-5398-479A-AF20-7EFEE89AC106}"/>
    <hyperlink ref="C828" r:id="rId12516" xr:uid="{8112201C-71B6-47E9-94F4-B129AEDA725B}"/>
    <hyperlink ref="D828" r:id="rId12517" display="https://www.daloopa.com/src/8732133" xr:uid="{40409278-7C2E-44C7-B27A-D117E806B3C4}"/>
    <hyperlink ref="E828" r:id="rId12518" display="https://www.daloopa.com/src/8732128" xr:uid="{27C2C301-5303-451B-B39A-1A896F3B7D56}"/>
    <hyperlink ref="F828" r:id="rId12519" display="https://www.daloopa.com/src/8732124" xr:uid="{4B39D871-CA11-44FB-9DD7-5CC6C3CCBB3C}"/>
    <hyperlink ref="I828" r:id="rId12520" display="https://www.daloopa.com/src/8732105" xr:uid="{75E823AB-1B96-4064-85E1-5117D9D1F2C2}"/>
    <hyperlink ref="J828" r:id="rId12521" display="https://www.daloopa.com/src/8732102" xr:uid="{ED268336-4452-4C14-A800-3562289EBD74}"/>
    <hyperlink ref="N828" r:id="rId12522" display="https://www.daloopa.com/src/8731970" xr:uid="{08C11777-257D-426A-83E9-4EE4DCEF0363}"/>
    <hyperlink ref="P828" r:id="rId12523" display="https://www.daloopa.com/src/8731966" xr:uid="{6C1A0171-B7D1-44B3-B488-ABEA220A2BA3}"/>
    <hyperlink ref="Q828" r:id="rId12524" display="https://www.daloopa.com/src/8731961" xr:uid="{8D8A5510-1894-4B00-915D-131B535DB155}"/>
    <hyperlink ref="R828" r:id="rId12525" display="https://www.daloopa.com/src/8731957" xr:uid="{DBD23297-1EB5-483F-AA3D-D6AB0097D07F}"/>
    <hyperlink ref="T828" r:id="rId12526" display="https://www.daloopa.com/src/8731953" xr:uid="{807483C3-FCEF-4CAD-B390-2F92CC4B7F24}"/>
    <hyperlink ref="U828" r:id="rId12527" display="https://www.daloopa.com/src/8731948" xr:uid="{8F13EA10-44C3-4C07-AD62-04B7BABDBAA8}"/>
    <hyperlink ref="V828" r:id="rId12528" display="https://www.daloopa.com/src/8731942" xr:uid="{633BC963-9B15-4085-A3F9-ADE0079352EB}"/>
    <hyperlink ref="X828" r:id="rId12529" display="https://www.daloopa.com/src/8732326" xr:uid="{23F2515D-6CF6-48B0-85F3-9313CB423F69}"/>
    <hyperlink ref="Y828" r:id="rId12530" display="https://www.daloopa.com/src/8731933" xr:uid="{6D96A8DF-E0B7-4A2A-806F-3A90DC261224}"/>
    <hyperlink ref="Z828" r:id="rId12531" display="https://www.daloopa.com/src/8731928" xr:uid="{29A9F821-A51C-4FE4-81A3-926DC1A0BFC8}"/>
    <hyperlink ref="AB828" r:id="rId12532" display="https://www.daloopa.com/src/8731924" xr:uid="{6140C408-B11D-4E94-99E6-A6327CF7BBCA}"/>
    <hyperlink ref="AC828" r:id="rId12533" display="https://www.daloopa.com/src/47334922" xr:uid="{5C24A60B-1C92-426B-9F4C-763A1E20239A}"/>
    <hyperlink ref="AD828" r:id="rId12534" display="https://www.daloopa.com/src/47334786" xr:uid="{522D8772-2BE5-4B8D-B390-920695FBAF6C}"/>
    <hyperlink ref="AF828" r:id="rId12535" display="https://www.daloopa.com/src/8731908" xr:uid="{8CD5E6C2-E1F0-499A-B423-21D7C5829A13}"/>
    <hyperlink ref="AG828" r:id="rId12536" display="https://www.daloopa.com/src/8731903" xr:uid="{75190322-F2A6-4D38-A91F-2012F76A0C03}"/>
    <hyperlink ref="AH828" r:id="rId12537" display="https://www.daloopa.com/src/10681281" xr:uid="{BA9DF101-C9CF-4489-9AFB-37BD3ABE8D9E}"/>
    <hyperlink ref="AJ828" r:id="rId12538" display="https://www.daloopa.com/src/19442532" xr:uid="{096FE128-FB92-4808-9C6C-FEE6D7A6F3E0}"/>
    <hyperlink ref="AK828" r:id="rId12539" display="https://www.daloopa.com/src/28828625" xr:uid="{EF9C2739-3CB0-4268-A5F2-F50F21C440EA}"/>
    <hyperlink ref="AL828" r:id="rId12540" display="https://www.daloopa.com/src/35961631" xr:uid="{0B3462DB-B681-4D02-AD4F-9EFB94906395}"/>
    <hyperlink ref="AN828" r:id="rId12541" display="https://www.daloopa.com/src/51587381" xr:uid="{996AE0EA-EEEC-496D-A451-5A37289EA24B}"/>
    <hyperlink ref="AO828" r:id="rId12542" display="https://www.daloopa.com/src/57345756" xr:uid="{D4061EF9-5590-48E8-869B-58284D6C3FF3}"/>
    <hyperlink ref="AP828" r:id="rId12543" display="https://www.daloopa.com/src/62020192" xr:uid="{675C7A35-CC08-4472-B35C-AFE654427300}"/>
    <hyperlink ref="BA828" r:id="rId12544" display="https://www.daloopa.com/src/8732137" xr:uid="{1E47C56F-5F42-4A11-909A-F54ED0C943A7}"/>
    <hyperlink ref="BB828" r:id="rId12545" display="https://www.daloopa.com/src/8732139" xr:uid="{CA9652C5-4B06-4564-9815-0CD9C40BD896}"/>
    <hyperlink ref="BC828" r:id="rId12546" display="https://www.daloopa.com/src/8732143" xr:uid="{A27E13FD-D0FD-4759-B3F3-B691E29E69B4}"/>
    <hyperlink ref="BD828" r:id="rId12547" display="https://www.daloopa.com/src/8732148" xr:uid="{D46F6400-866B-4830-9087-06FD1BF5E3F4}"/>
    <hyperlink ref="BE828" r:id="rId12548" display="https://www.daloopa.com/src/8732162" xr:uid="{091FE694-4414-4A72-A1E1-C68519B5A4B0}"/>
    <hyperlink ref="BF828" r:id="rId12549" display="https://www.daloopa.com/src/8732167" xr:uid="{B2239F77-D07F-4582-B6CB-54F8C4B6EDCE}"/>
    <hyperlink ref="BG828" r:id="rId12550" display="https://www.daloopa.com/src/8732172" xr:uid="{1C7CDCB8-6628-4EB1-A6C5-191E88C34A33}"/>
    <hyperlink ref="BH828" r:id="rId12551" display="https://www.daloopa.com/src/13317196" xr:uid="{3817AB28-E24E-4705-86DC-2E0AF60E5A93}"/>
    <hyperlink ref="BI828" r:id="rId12552" display="https://www.daloopa.com/src/44617664" xr:uid="{B9078377-FF22-4327-A32C-511661875441}"/>
    <hyperlink ref="A831" r:id="rId12553" xr:uid="{D7989FDC-4A14-414A-B7AE-5117EF51E4F1}"/>
    <hyperlink ref="C831" r:id="rId12554" xr:uid="{B0BE3821-E710-4C4F-A472-E02D096DF2AD}"/>
    <hyperlink ref="H831" r:id="rId12555" display="https://www.daloopa.com/src/8732266" xr:uid="{72F1F2A1-6A2C-45CD-9933-61DEF0045772}"/>
    <hyperlink ref="L831" r:id="rId12556" display="https://www.daloopa.com/src/8732256" xr:uid="{35BD629F-7F09-4667-9576-E833184F96E7}"/>
    <hyperlink ref="M831" r:id="rId12557" display="https://www.daloopa.com/src/8732252" xr:uid="{39C0A771-229C-44EE-9D9C-C3AD395E6734}"/>
    <hyperlink ref="N831" r:id="rId12558" display="https://www.daloopa.com/src/8732247" xr:uid="{5DA1BDDA-8713-4FB1-AB30-D99300659A03}"/>
    <hyperlink ref="BC831" r:id="rId12559" display="https://www.daloopa.com/src/8732292" xr:uid="{A634F607-C4B9-4B65-84F6-1DF232DCAB86}"/>
    <hyperlink ref="A832" r:id="rId12560" xr:uid="{2AA3D79D-DB23-4EA2-A5F0-F1D23A35EF81}"/>
    <hyperlink ref="C832" r:id="rId12561" xr:uid="{0641FE94-9F19-493D-96DF-BC883F306FFB}"/>
    <hyperlink ref="D832" r:id="rId12562" display="https://www.daloopa.com/src/8732279" xr:uid="{02F5D3F7-92D6-4D52-A2B4-10AC92798D32}"/>
    <hyperlink ref="E832" r:id="rId12563" display="https://www.daloopa.com/src/8732274" xr:uid="{79C35523-7C11-4D12-AE89-129E9643C30D}"/>
    <hyperlink ref="F832" r:id="rId12564" display="https://www.daloopa.com/src/8732270" xr:uid="{9FF8160E-7EEE-415A-9463-F8DA4C348E92}"/>
    <hyperlink ref="H832" r:id="rId12565" display="https://www.daloopa.com/src/8732267" xr:uid="{EC5BD001-256A-4E9D-9526-730BA1CF3875}"/>
    <hyperlink ref="I832" r:id="rId12566" display="https://www.daloopa.com/src/8732264" xr:uid="{CB9A7965-D83D-465D-8F46-1F1F9542F3C6}"/>
    <hyperlink ref="L832" r:id="rId12567" display="https://www.daloopa.com/src/8732257" xr:uid="{CE7C0ACA-DE45-4220-AD55-243BD37B2950}"/>
    <hyperlink ref="M832" r:id="rId12568" display="https://www.daloopa.com/src/8732253" xr:uid="{747E48F2-5595-4467-98F1-1507F98DE8DB}"/>
    <hyperlink ref="N832" r:id="rId12569" display="https://www.daloopa.com/src/8732248" xr:uid="{DE456101-129D-422A-88A8-4C93F7CCBD31}"/>
    <hyperlink ref="P832" r:id="rId12570" display="https://www.daloopa.com/src/8732243" xr:uid="{243D7BF6-8992-4B2A-966F-B0CB3D354440}"/>
    <hyperlink ref="Q832" r:id="rId12571" display="https://www.daloopa.com/src/8732238" xr:uid="{2004DCE4-6B10-453A-80AE-54CDC805B115}"/>
    <hyperlink ref="R832" r:id="rId12572" display="https://www.daloopa.com/src/8732233" xr:uid="{27E2B79A-0321-464A-AC2D-E3F768F16B49}"/>
    <hyperlink ref="T832" r:id="rId12573" display="https://www.daloopa.com/src/8732228" xr:uid="{FBE59E35-8D9A-497B-97E2-BA2FAA5866AB}"/>
    <hyperlink ref="U832" r:id="rId12574" display="https://www.daloopa.com/src/8732222" xr:uid="{D396FE24-8D21-4553-A347-1E249F5F49DA}"/>
    <hyperlink ref="V832" r:id="rId12575" display="https://www.daloopa.com/src/8732216" xr:uid="{F5D1184D-8A08-450B-8A28-3E6A5DD552CD}"/>
    <hyperlink ref="X832" r:id="rId12576" display="https://www.daloopa.com/src/8732328" xr:uid="{C26DCA9E-0566-42FF-9601-FA7AB1E08B9C}"/>
    <hyperlink ref="Y832" r:id="rId12577" display="https://www.daloopa.com/src/8732211" xr:uid="{662E7BB1-68CE-4704-956A-D068B3DB9A50}"/>
    <hyperlink ref="Z832" r:id="rId12578" display="https://www.daloopa.com/src/8732206" xr:uid="{A9ADE68A-FE70-4B14-87E0-3E135B802942}"/>
    <hyperlink ref="AB832" r:id="rId12579" display="https://www.daloopa.com/src/8732199" xr:uid="{91A82677-CE3E-40F1-8010-5D6F279C61ED}"/>
    <hyperlink ref="AC832" r:id="rId12580" display="https://www.daloopa.com/src/8732192" xr:uid="{360B3411-9BBC-4437-BDCA-30ED3DD9C280}"/>
    <hyperlink ref="AD832" r:id="rId12581" display="https://www.daloopa.com/src/8732185" xr:uid="{DC919BA5-EA10-4CB1-A4CA-30BFEF27252E}"/>
    <hyperlink ref="AF832" r:id="rId12582" display="https://www.daloopa.com/src/8732181" xr:uid="{96F2C803-1040-47BD-86E0-326D0EE6DCF3}"/>
    <hyperlink ref="AG832" r:id="rId12583" display="https://www.daloopa.com/src/8732175" xr:uid="{070BDC29-61A0-4495-A09C-066202E6536B}"/>
    <hyperlink ref="AJ832" r:id="rId12584" display="https://www.daloopa.com/src/19442610" xr:uid="{6E27E2F9-4FC0-4C2D-900C-A6D4B369400B}"/>
    <hyperlink ref="AK832" r:id="rId12585" display="https://www.daloopa.com/src/28828630" xr:uid="{1E69B614-9AEF-4AA2-B945-E22372A5C65F}"/>
    <hyperlink ref="AL832" r:id="rId12586" display="https://www.daloopa.com/src/35961638" xr:uid="{CF1C2C89-20FE-41EB-9760-EAFF562D6A28}"/>
    <hyperlink ref="AN832" r:id="rId12587" display="https://www.daloopa.com/src/51587388" xr:uid="{C03F6BFC-AFDE-432C-A0FB-C94E7EA9236B}"/>
    <hyperlink ref="AO832" r:id="rId12588" display="https://www.daloopa.com/src/57345759" xr:uid="{DABD8200-D367-4B55-A39F-1FB1A7D6D726}"/>
    <hyperlink ref="AP832" r:id="rId12589" display="https://www.daloopa.com/src/62020193" xr:uid="{677854DE-9A19-40A9-AD0B-BD08A264EB56}"/>
    <hyperlink ref="BA832" r:id="rId12590" display="https://www.daloopa.com/src/8732284" xr:uid="{5AD59189-5446-4AD7-BE49-39FE31A95AF0}"/>
    <hyperlink ref="BB832" r:id="rId12591" display="https://www.daloopa.com/src/8732288" xr:uid="{1B434542-289E-4A0D-80EF-73A800FCF3D6}"/>
    <hyperlink ref="BC832" r:id="rId12592" display="https://www.daloopa.com/src/8732291" xr:uid="{2EB970B1-FD01-4FBB-975B-E098AA303989}"/>
    <hyperlink ref="BD832" r:id="rId12593" display="https://www.daloopa.com/src/8732297" xr:uid="{B81B5F13-E9E5-46C0-ACC2-F2EEDFAAEA7F}"/>
    <hyperlink ref="BE832" r:id="rId12594" display="https://www.daloopa.com/src/8732303" xr:uid="{A7CBF45C-13F4-4AEB-8887-66BF9C15DB3F}"/>
    <hyperlink ref="BF832" r:id="rId12595" display="https://www.daloopa.com/src/8732309" xr:uid="{FC9FD71C-B0E9-496D-A1D7-B4113C6BDD6D}"/>
    <hyperlink ref="BG832" r:id="rId12596" display="https://www.daloopa.com/src/8732315" xr:uid="{3D078965-639E-4A94-907F-6EA1AAC91BAF}"/>
    <hyperlink ref="BH832" r:id="rId12597" display="https://www.daloopa.com/src/13317268" xr:uid="{8CA3D1DC-1A83-4831-B9FC-187D26A6AC26}"/>
    <hyperlink ref="BI832" r:id="rId12598" display="https://www.daloopa.com/src/44617672" xr:uid="{36BA738C-5027-4183-B285-F9D10D409771}"/>
    <hyperlink ref="A833" r:id="rId12599" xr:uid="{8C77CCC7-F30B-4FB3-81D9-5B43F68B367C}"/>
    <hyperlink ref="C833" r:id="rId12600" xr:uid="{3E11A72B-4D53-40AD-9BE8-5814EC2692B1}"/>
    <hyperlink ref="D833" r:id="rId12601" display="https://www.daloopa.com/src/8732280" xr:uid="{DD02B663-142F-4AC8-8FE3-FED338599D82}"/>
    <hyperlink ref="E833" r:id="rId12602" display="https://www.daloopa.com/src/8732275" xr:uid="{29D7E29E-9A22-4B73-B7D4-D18275B6F9E1}"/>
    <hyperlink ref="F833" r:id="rId12603" display="https://www.daloopa.com/src/8732271" xr:uid="{CEAA72EB-7668-429D-9635-C22858C96137}"/>
    <hyperlink ref="I833" r:id="rId12604" display="https://www.daloopa.com/src/8732263" xr:uid="{12ADB192-93F7-48D7-A1BC-1D60F8AA76A1}"/>
    <hyperlink ref="J833" r:id="rId12605" display="https://www.daloopa.com/src/8732260" xr:uid="{13C80271-B34D-4C62-88D9-E49590B445ED}"/>
    <hyperlink ref="P833" r:id="rId12606" display="https://www.daloopa.com/src/8732242" xr:uid="{AA0A7D6E-FE35-4264-B5C5-97A594B7EFAD}"/>
    <hyperlink ref="R833" r:id="rId12607" display="https://www.daloopa.com/src/8732234" xr:uid="{0F5F3B3F-4AD1-4FAA-BBC5-40B1C20FC0DF}"/>
    <hyperlink ref="U833" r:id="rId12608" display="https://www.daloopa.com/src/8732223" xr:uid="{5E3FE0F4-77F7-4BE7-83BC-EBE396CB96CF}"/>
    <hyperlink ref="V833" r:id="rId12609" display="https://www.daloopa.com/src/8732217" xr:uid="{F3886CF9-9171-4D53-BFA3-B94BFCF73CB1}"/>
    <hyperlink ref="X833" r:id="rId12610" display="https://www.daloopa.com/src/8732327" xr:uid="{37302F16-468C-4F69-A16D-0DF6C6176B42}"/>
    <hyperlink ref="Y833" r:id="rId12611" display="https://www.daloopa.com/src/8732210" xr:uid="{7DF4DEA7-79D2-40F4-ACE7-2F950B955254}"/>
    <hyperlink ref="Z833" r:id="rId12612" display="https://www.daloopa.com/src/8732205" xr:uid="{BEE5EF8F-1CDF-4D2C-8FAA-EE12F5E8BCE5}"/>
    <hyperlink ref="AB833" r:id="rId12613" display="https://www.daloopa.com/src/8732198" xr:uid="{10E41A22-8841-4BBF-9885-53469CCED4B7}"/>
    <hyperlink ref="AC833" r:id="rId12614" display="https://www.daloopa.com/src/8732193" xr:uid="{13F621F0-B53C-4029-BF28-2EDA954D7857}"/>
    <hyperlink ref="AD833" r:id="rId12615" display="https://www.daloopa.com/src/8732186" xr:uid="{32392E07-FCDF-4B72-A307-6B38ECECD8F5}"/>
    <hyperlink ref="AF833" r:id="rId12616" display="https://www.daloopa.com/src/8732180" xr:uid="{A4BFFC99-6315-4EDA-825E-CF757F7FBA62}"/>
    <hyperlink ref="AG833" r:id="rId12617" display="https://www.daloopa.com/src/8732174" xr:uid="{2C098C4E-D432-48EA-AE74-1D47A231C481}"/>
    <hyperlink ref="AH833" r:id="rId12618" display="https://www.daloopa.com/src/10681286" xr:uid="{591F59A3-3829-4217-B97A-21BF67CD103B}"/>
    <hyperlink ref="AJ833" r:id="rId12619" display="https://www.daloopa.com/src/19442609" xr:uid="{1D2ED808-080F-462B-95F2-F7AB46459CC6}"/>
    <hyperlink ref="AK833" r:id="rId12620" display="https://www.daloopa.com/src/28828629" xr:uid="{BE318F4C-C307-421E-A5D2-D298E4611A92}"/>
    <hyperlink ref="AL833" r:id="rId12621" display="https://www.daloopa.com/src/35961637" xr:uid="{1ABDCB03-B2AA-484F-9352-71DBCA722262}"/>
    <hyperlink ref="AN833" r:id="rId12622" display="https://www.daloopa.com/src/51587389" xr:uid="{A8FF8528-2E4C-4376-B944-B5F21D207C3A}"/>
    <hyperlink ref="AO833" r:id="rId12623" display="https://www.daloopa.com/src/57345758" xr:uid="{8BEE7DD6-B5F6-4CE2-9439-DD19E255DDC9}"/>
    <hyperlink ref="AP833" r:id="rId12624" display="https://www.daloopa.com/src/62020197" xr:uid="{170E4359-F44E-4041-A780-2725A975D457}"/>
    <hyperlink ref="BA833" r:id="rId12625" display="https://www.daloopa.com/src/8732285" xr:uid="{33718AAF-FF72-4D11-8D72-0DAAE6B88F71}"/>
    <hyperlink ref="BD833" r:id="rId12626" display="https://www.daloopa.com/src/8732298" xr:uid="{A9ABFDEA-9925-4803-9488-594AF0178636}"/>
    <hyperlink ref="BE833" r:id="rId12627" display="https://www.daloopa.com/src/8732304" xr:uid="{04611613-AA93-4AB9-AF06-EEDCDBF11FAD}"/>
    <hyperlink ref="BF833" r:id="rId12628" display="https://www.daloopa.com/src/8732310" xr:uid="{D5292D94-A6A6-4850-8660-8A9B8945B275}"/>
    <hyperlink ref="BG833" r:id="rId12629" display="https://www.daloopa.com/src/8732316" xr:uid="{7311AE05-358A-4E8B-B812-651CACDF8C48}"/>
    <hyperlink ref="BH833" r:id="rId12630" display="https://www.daloopa.com/src/13317266" xr:uid="{BE881246-E5E0-4B2B-A97B-5812403F241B}"/>
    <hyperlink ref="BI833" r:id="rId12631" display="https://www.daloopa.com/src/44617674" xr:uid="{66380C62-8D10-4D49-82D9-CF816DC5D0DC}"/>
    <hyperlink ref="A834" r:id="rId12632" xr:uid="{61B20FBE-7D9B-4449-8A96-9B4FBE8B4912}"/>
    <hyperlink ref="C834" r:id="rId12633" xr:uid="{D43691FF-8C86-4FCD-9250-5E59B480F012}"/>
    <hyperlink ref="D834" r:id="rId12634" display="https://www.daloopa.com/src/8732281" xr:uid="{1F0D334B-606A-4319-8FD7-0E0A96AF3F5E}"/>
    <hyperlink ref="E834" r:id="rId12635" display="https://www.daloopa.com/src/8732276" xr:uid="{106F64AA-8944-4051-AA32-F2584E224A3D}"/>
    <hyperlink ref="F834" r:id="rId12636" display="https://www.daloopa.com/src/8732272" xr:uid="{5E457EFD-632C-4B31-BE33-127A55850967}"/>
    <hyperlink ref="T834" r:id="rId12637" display="https://www.daloopa.com/src/8732229" xr:uid="{18DB575F-F273-40D9-BA8C-FA2FA84F8D99}"/>
    <hyperlink ref="U834" r:id="rId12638" display="https://www.daloopa.com/src/8732225" xr:uid="{41B1B464-A969-4378-9B96-B7C2D76FEE37}"/>
    <hyperlink ref="V834" r:id="rId12639" display="https://www.daloopa.com/src/8732219" xr:uid="{9AF621E5-2711-4C31-8161-3D5D7F147683}"/>
    <hyperlink ref="Y834" r:id="rId12640" display="https://www.daloopa.com/src/8732213" xr:uid="{BCBCD192-0C48-4929-8796-A00599AD1612}"/>
    <hyperlink ref="AB834" r:id="rId12641" display="https://www.daloopa.com/src/8732201" xr:uid="{9ADACEF8-D40F-4610-BBDB-D70B03202C8F}"/>
    <hyperlink ref="AC834" r:id="rId12642" display="https://www.daloopa.com/src/8732194" xr:uid="{C13618AC-03BE-4060-98F2-5AF22CCB8024}"/>
    <hyperlink ref="AD834" r:id="rId12643" display="https://www.daloopa.com/src/8732187" xr:uid="{CCFCDD27-5FEA-439F-86C9-56AD1B897404}"/>
    <hyperlink ref="AN834" r:id="rId12644" display="https://www.daloopa.com/src/51587387" xr:uid="{2347FBDE-A1B4-4F1F-9FD8-95D42B941C28}"/>
    <hyperlink ref="AO834" r:id="rId12645" display="https://www.daloopa.com/src/57345760" xr:uid="{F07EBCB0-C600-4EA7-BC64-24435B343D1F}"/>
    <hyperlink ref="AP834" r:id="rId12646" display="https://www.daloopa.com/src/62020196" xr:uid="{785322E4-826B-4990-9285-B000E22249E3}"/>
    <hyperlink ref="BC834" r:id="rId12647" display="https://www.daloopa.com/src/8732293" xr:uid="{A9771324-AFB2-40C8-A64A-6CF50276DFF8}"/>
    <hyperlink ref="BD834" r:id="rId12648" display="https://www.daloopa.com/src/8732299" xr:uid="{5223F1D8-21F9-4A2C-B7A9-416BF4635B7F}"/>
    <hyperlink ref="BE834" r:id="rId12649" display="https://www.daloopa.com/src/8732305" xr:uid="{E34D8A92-5112-4B5B-9EB5-8BFAB5BD02C5}"/>
    <hyperlink ref="BG834" r:id="rId12650" display="https://www.daloopa.com/src/8732317" xr:uid="{30898B11-5F90-481A-A4EA-F54440400688}"/>
    <hyperlink ref="BH834" r:id="rId12651" display="https://www.daloopa.com/src/13317269" xr:uid="{469217F1-0B4F-4104-AB9C-6109AC137D48}"/>
    <hyperlink ref="A835" r:id="rId12652" xr:uid="{1A9B0D13-7027-4997-99AE-F35333EB1111}"/>
    <hyperlink ref="C835" r:id="rId12653" xr:uid="{753BEB72-2AD0-4BAA-9AB5-5A0D467CB2A8}"/>
    <hyperlink ref="AB835" r:id="rId12654" display="https://www.daloopa.com/src/8732202" xr:uid="{E4367E27-DD96-42AE-8983-CF9B7EF370AD}"/>
    <hyperlink ref="AC835" r:id="rId12655" display="https://www.daloopa.com/src/8732195" xr:uid="{D4AA4355-6EB4-4132-94F8-DA14E4F9570E}"/>
    <hyperlink ref="AD835" r:id="rId12656" display="https://www.daloopa.com/src/8732188" xr:uid="{2100C1B3-2EA1-4496-8AF4-E1298524DCC4}"/>
    <hyperlink ref="BG835" r:id="rId12657" display="https://www.daloopa.com/src/8732318" xr:uid="{F7F3F733-11F5-4E53-984C-DD0D3C0D0E55}"/>
    <hyperlink ref="A836" r:id="rId12658" xr:uid="{C62958EC-06B8-4D61-9985-DEF231B43889}"/>
    <hyperlink ref="C836" r:id="rId12659" xr:uid="{EC8D4542-77EA-478F-B7F0-3BFB59C55E09}"/>
    <hyperlink ref="D836" r:id="rId12660" display="https://www.daloopa.com/src/8732282" xr:uid="{A901F080-E777-4078-B935-7364EA152492}"/>
    <hyperlink ref="E836" r:id="rId12661" display="https://www.daloopa.com/src/8732277" xr:uid="{206C20EB-7DDB-469E-AFD8-DE8978BE27AD}"/>
    <hyperlink ref="J836" r:id="rId12662" display="https://www.daloopa.com/src/8732261" xr:uid="{C3FC6C84-77EE-488A-ABA9-9A31EDFD7659}"/>
    <hyperlink ref="L836" r:id="rId12663" display="https://www.daloopa.com/src/8732258" xr:uid="{99F9BAE6-3C29-4588-82ED-C56E5027796B}"/>
    <hyperlink ref="M836" r:id="rId12664" display="https://www.daloopa.com/src/8732254" xr:uid="{32CEC880-F73A-4ED0-BCEB-E216DE0F5BAF}"/>
    <hyperlink ref="N836" r:id="rId12665" display="https://www.daloopa.com/src/8732250" xr:uid="{38C83F19-B734-4F48-9015-45BAC8168B02}"/>
    <hyperlink ref="P836" r:id="rId12666" display="https://www.daloopa.com/src/8732245" xr:uid="{BBB74261-B542-4654-9208-D354ADEEABBB}"/>
    <hyperlink ref="Q836" r:id="rId12667" display="https://www.daloopa.com/src/8732240" xr:uid="{83F7951B-7193-42D7-A7E4-36E7CB3B1288}"/>
    <hyperlink ref="R836" r:id="rId12668" display="https://www.daloopa.com/src/8732236" xr:uid="{563D1173-6A61-4176-BE5B-2166C1E7FEB0}"/>
    <hyperlink ref="T836" r:id="rId12669" display="https://www.daloopa.com/src/8732231" xr:uid="{9F0DFD7E-FD84-4B7B-92B5-09D2FDDA94AD}"/>
    <hyperlink ref="U836" r:id="rId12670" display="https://www.daloopa.com/src/8732226" xr:uid="{FAD95DF8-45B4-4E2F-8DAE-C7F8BC99A644}"/>
    <hyperlink ref="V836" r:id="rId12671" display="https://www.daloopa.com/src/8732220" xr:uid="{6FB59DD2-FF1F-48B9-8D7C-E568A376AC52}"/>
    <hyperlink ref="X836" r:id="rId12672" display="https://www.daloopa.com/src/8732329" xr:uid="{1DD79A8B-1679-4F69-8B4D-1AA6926329D0}"/>
    <hyperlink ref="Y836" r:id="rId12673" display="https://www.daloopa.com/src/8732214" xr:uid="{EF5D844E-B6F4-4131-BAF7-B20DE86F1F4C}"/>
    <hyperlink ref="Z836" r:id="rId12674" display="https://www.daloopa.com/src/8732208" xr:uid="{E0E07E77-C86F-4DF6-905E-A4E51E98868D}"/>
    <hyperlink ref="AB836" r:id="rId12675" display="https://www.daloopa.com/src/8732203" xr:uid="{54F22A3C-507C-4798-88F5-2230899AD828}"/>
    <hyperlink ref="AC836" r:id="rId12676" display="https://www.daloopa.com/src/8732196" xr:uid="{4459BA8D-15A2-46BA-880A-FF24DEE7FBD1}"/>
    <hyperlink ref="AD836" r:id="rId12677" display="https://www.daloopa.com/src/8732189" xr:uid="{542B9E0E-ADAA-4720-9CCD-E70583DA3B43}"/>
    <hyperlink ref="AF836" r:id="rId12678" display="https://www.daloopa.com/src/8732182" xr:uid="{91A23E3E-D931-4011-B080-F6B3229A5B09}"/>
    <hyperlink ref="AH836" r:id="rId12679" display="https://www.daloopa.com/src/10681283" xr:uid="{4B25E0BE-EC2D-4C25-B5DF-C567F589ABAE}"/>
    <hyperlink ref="AK836" r:id="rId12680" display="https://www.daloopa.com/src/28828631" xr:uid="{37D6A3D2-CFCB-4067-904D-6FC9D5009FC3}"/>
    <hyperlink ref="AL836" r:id="rId12681" display="https://www.daloopa.com/src/35961635" xr:uid="{120D0BEA-6FD3-47F8-8263-2FA66F071087}"/>
    <hyperlink ref="AO836" r:id="rId12682" display="https://www.daloopa.com/src/57345761" xr:uid="{A4C3570A-FE4F-4915-A0C0-40D257DB6867}"/>
    <hyperlink ref="AP836" r:id="rId12683" display="https://www.daloopa.com/src/62020195" xr:uid="{1213B626-D3D9-402A-8080-512514D9DC44}"/>
    <hyperlink ref="BA836" r:id="rId12684" display="https://www.daloopa.com/src/8732286" xr:uid="{187279A5-4773-4144-A241-FDB397A17212}"/>
    <hyperlink ref="BB836" r:id="rId12685" display="https://www.daloopa.com/src/8732289" xr:uid="{C7E6D648-6351-44EF-A08E-F75A4E9D97DB}"/>
    <hyperlink ref="BC836" r:id="rId12686" display="https://www.daloopa.com/src/8732295" xr:uid="{93331D79-CB95-4F24-918A-BA7962C4FDDF}"/>
    <hyperlink ref="BD836" r:id="rId12687" display="https://www.daloopa.com/src/8732301" xr:uid="{141585FE-FE55-4FBC-B1FF-42F7BE6D94C5}"/>
    <hyperlink ref="BE836" r:id="rId12688" display="https://www.daloopa.com/src/8732307" xr:uid="{3EC884AE-01E4-4307-B959-972620BF2ADB}"/>
    <hyperlink ref="BF836" r:id="rId12689" display="https://www.daloopa.com/src/8732312" xr:uid="{ABC83F33-5F1D-403C-8CCA-A9CDE34D122A}"/>
    <hyperlink ref="BG836" r:id="rId12690" display="https://www.daloopa.com/src/8732319" xr:uid="{2324DE8E-F8EB-429C-B03D-36E3EC12C31C}"/>
    <hyperlink ref="A837" r:id="rId12691" xr:uid="{E1293FF5-C302-4C8E-A3A7-1990D5618BE8}"/>
    <hyperlink ref="C837" r:id="rId12692" xr:uid="{4AE54D64-7D5A-4C96-AD07-9A81C32C2339}"/>
    <hyperlink ref="H837" r:id="rId12693" display="https://www.daloopa.com/src/8732268" xr:uid="{F88F4455-F3FD-4217-BC6A-CA4F98262337}"/>
    <hyperlink ref="N837" r:id="rId12694" display="https://www.daloopa.com/src/8732249" xr:uid="{D9EB6809-84C5-40BB-A5F5-CBFE999A9733}"/>
    <hyperlink ref="P837" r:id="rId12695" display="https://www.daloopa.com/src/8732244" xr:uid="{42FFA706-1207-40DD-925E-140B0D5184AF}"/>
    <hyperlink ref="Q837" r:id="rId12696" display="https://www.daloopa.com/src/8732239" xr:uid="{C4C9AA05-5350-438B-9BE5-F6E7568D0C88}"/>
    <hyperlink ref="R837" r:id="rId12697" display="https://www.daloopa.com/src/8732235" xr:uid="{F1B57AB7-AF4C-4E87-BCC6-54C16F6F6D76}"/>
    <hyperlink ref="T837" r:id="rId12698" display="https://www.daloopa.com/src/8732230" xr:uid="{04BD30CD-4E4B-47AD-9A94-5A2C35917192}"/>
    <hyperlink ref="U837" r:id="rId12699" display="https://www.daloopa.com/src/8732224" xr:uid="{FAA42F26-53F2-46C0-BE6C-4F6A99E344AC}"/>
    <hyperlink ref="V837" r:id="rId12700" display="https://www.daloopa.com/src/8732218" xr:uid="{20B25AD9-C346-4683-9AC5-0A50DAC52961}"/>
    <hyperlink ref="Y837" r:id="rId12701" display="https://www.daloopa.com/src/8732212" xr:uid="{14C77205-943A-4986-A743-C901160496F4}"/>
    <hyperlink ref="Z837" r:id="rId12702" display="https://www.daloopa.com/src/8732207" xr:uid="{0003B777-34DF-4E93-AA0E-799E6DE22B14}"/>
    <hyperlink ref="AB837" r:id="rId12703" display="https://www.daloopa.com/src/8732200" xr:uid="{9D2055F1-45AE-4F03-8D83-8CB7D8BCC34F}"/>
    <hyperlink ref="AC837" r:id="rId12704" display="https://www.daloopa.com/src/8732191" xr:uid="{BCDE4D78-9A8A-450B-9C30-DB6172A21ECB}"/>
    <hyperlink ref="AD837" r:id="rId12705" display="https://www.daloopa.com/src/8732184" xr:uid="{01BFD632-2CBA-4F93-9805-348C6DAA20D9}"/>
    <hyperlink ref="AF837" r:id="rId12706" display="https://www.daloopa.com/src/8732179" xr:uid="{3026A323-1A15-4990-ABE6-04A434920FB1}"/>
    <hyperlink ref="AG837" r:id="rId12707" display="https://www.daloopa.com/src/8732173" xr:uid="{9F0767B1-766A-4C82-96B9-AD2D914FE337}"/>
    <hyperlink ref="AH837" r:id="rId12708" display="https://www.daloopa.com/src/10681287" xr:uid="{CE9EF160-C948-43D8-AE87-DDD3F82F93C2}"/>
    <hyperlink ref="AJ837" r:id="rId12709" display="https://www.daloopa.com/src/19442606" xr:uid="{AB904F9C-CA40-45B2-B377-D830892082FA}"/>
    <hyperlink ref="AK837" r:id="rId12710" display="https://www.daloopa.com/src/28828632" xr:uid="{A09077E5-AB17-4B91-BB99-078EB253C516}"/>
    <hyperlink ref="AL837" r:id="rId12711" display="https://www.daloopa.com/src/35961636" xr:uid="{226B2811-C4FD-4B89-9910-8BD469A7A5D3}"/>
    <hyperlink ref="AN837" r:id="rId12712" display="https://www.daloopa.com/src/51587390" xr:uid="{DA592FED-F785-4805-945B-C8A3E2D4C6C3}"/>
    <hyperlink ref="AO837" r:id="rId12713" display="https://www.daloopa.com/src/57345757" xr:uid="{327C071A-D0AF-4EDD-80DE-EF624E712C1D}"/>
    <hyperlink ref="AP837" r:id="rId12714" display="https://www.daloopa.com/src/62020198" xr:uid="{EEDDCF59-F9D7-4611-95DC-C549FFCE36BF}"/>
    <hyperlink ref="BC837" r:id="rId12715" display="https://www.daloopa.com/src/8732294" xr:uid="{28FD17A7-03FE-453F-AA68-BAA7F34E964F}"/>
    <hyperlink ref="BD837" r:id="rId12716" display="https://www.daloopa.com/src/8732300" xr:uid="{FE9EEC81-1D2B-4EEB-8E68-0FA4A0FE1FB5}"/>
    <hyperlink ref="BE837" r:id="rId12717" display="https://www.daloopa.com/src/8732306" xr:uid="{9C47A2EB-5056-447B-ABB0-B09BC97BC123}"/>
    <hyperlink ref="BF837" r:id="rId12718" display="https://www.daloopa.com/src/8732311" xr:uid="{14B4F003-C862-4B3B-80C3-7FB5E7268202}"/>
    <hyperlink ref="BG837" r:id="rId12719" display="https://www.daloopa.com/src/8732314" xr:uid="{A06D95F2-C3BE-4845-8F0D-B9C793B32A9C}"/>
    <hyperlink ref="BH837" r:id="rId12720" display="https://www.daloopa.com/src/13317265" xr:uid="{2B7F0C66-0DA5-4D1F-9AF8-43DC049B1C69}"/>
    <hyperlink ref="BI837" r:id="rId12721" display="https://www.daloopa.com/src/44617675" xr:uid="{18659091-FD3A-4E06-ABDC-BEA8BA06168A}"/>
    <hyperlink ref="A838" r:id="rId12722" xr:uid="{4DB3122C-0986-42DD-88AA-7227391D2B70}"/>
    <hyperlink ref="C838" r:id="rId12723" xr:uid="{E27EE33D-95FE-4C6A-A166-2D873220F667}"/>
    <hyperlink ref="AG838" r:id="rId12724" display="https://www.daloopa.com/src/8732176" xr:uid="{55BD6B3C-20DC-410C-A917-F27E0C4DCBE4}"/>
    <hyperlink ref="AH838" r:id="rId12725" display="https://www.daloopa.com/src/10681285" xr:uid="{FCDD8A4F-D077-4343-84EC-90DE5B35B69C}"/>
    <hyperlink ref="AJ838" r:id="rId12726" display="https://www.daloopa.com/src/19442611" xr:uid="{7C3B1C32-D507-44CC-BAA1-E5E40FBF5A84}"/>
    <hyperlink ref="AK838" r:id="rId12727" display="https://www.daloopa.com/src/28828634" xr:uid="{7616D3A7-3E3E-4EA1-8E3F-0EA8F61E56FB}"/>
    <hyperlink ref="AL838" r:id="rId12728" display="https://www.daloopa.com/src/35961633" xr:uid="{EE84B705-4777-471D-9278-80ACD297354D}"/>
    <hyperlink ref="BH838" r:id="rId12729" display="https://www.daloopa.com/src/13317267" xr:uid="{B4777A83-E2F7-4D79-BC6B-CBEB81842316}"/>
    <hyperlink ref="BI838" r:id="rId12730" display="https://www.daloopa.com/src/44617673" xr:uid="{1C9D3A1D-5400-430B-8855-9A00D76DF4DC}"/>
    <hyperlink ref="A839" r:id="rId12731" xr:uid="{E9B23833-91AF-452A-9944-46EC9038EBCE}"/>
    <hyperlink ref="C839" r:id="rId12732" xr:uid="{068E9EFD-1D07-4341-9E1D-E90520C9B623}"/>
    <hyperlink ref="AG839" r:id="rId12733" display="https://www.daloopa.com/src/8732177" xr:uid="{A172222C-3ACB-437D-984E-3B85A6855BED}"/>
    <hyperlink ref="AH839" r:id="rId12734" display="https://www.daloopa.com/src/10681284" xr:uid="{605E3004-8FCE-45C8-8A3E-B4AC64C876E2}"/>
    <hyperlink ref="AJ839" r:id="rId12735" display="https://www.daloopa.com/src/19442607" xr:uid="{7D5DE025-7F09-4C1B-9853-ABBA952A1ABE}"/>
    <hyperlink ref="BH839" r:id="rId12736" display="https://www.daloopa.com/src/13317271" xr:uid="{5CD0B8C5-FC2C-4ADE-BC9E-778F2D20752F}"/>
    <hyperlink ref="A840" r:id="rId12737" xr:uid="{01B802CC-8F54-4C0A-8474-4DF6265161F2}"/>
    <hyperlink ref="C840" r:id="rId12738" xr:uid="{BF41CBDD-7DE9-4B59-BAE6-AE74AC78A22D}"/>
    <hyperlink ref="D840" r:id="rId12739" display="https://www.daloopa.com/src/8732283" xr:uid="{75C7987A-DA70-4D24-A774-7EC85950DC7C}"/>
    <hyperlink ref="E840" r:id="rId12740" display="https://www.daloopa.com/src/8732278" xr:uid="{5095FCA5-3FE4-49AF-8B99-3D07D34D9811}"/>
    <hyperlink ref="F840" r:id="rId12741" display="https://www.daloopa.com/src/8732273" xr:uid="{5ADACFF4-FEE3-47C9-ABB5-D3D2D3017DB1}"/>
    <hyperlink ref="H840" r:id="rId12742" display="https://www.daloopa.com/src/8732269" xr:uid="{959196F8-248C-4380-BBFA-4B9551FFA8C5}"/>
    <hyperlink ref="I840" r:id="rId12743" display="https://www.daloopa.com/src/8732265" xr:uid="{3303F370-6668-4B4F-B4E6-87FC62D6375A}"/>
    <hyperlink ref="J840" r:id="rId12744" display="https://www.daloopa.com/src/8732262" xr:uid="{170D5030-C3C9-4C6A-836A-B23B3351A83D}"/>
    <hyperlink ref="L840" r:id="rId12745" display="https://www.daloopa.com/src/8732259" xr:uid="{655019D0-F131-45FF-9F55-89D51CDE60AD}"/>
    <hyperlink ref="M840" r:id="rId12746" display="https://www.daloopa.com/src/8732255" xr:uid="{A918D9F4-0C2F-4F20-BB43-8093B5D10EF5}"/>
    <hyperlink ref="N840" r:id="rId12747" display="https://www.daloopa.com/src/8732251" xr:uid="{AF67EA81-73E1-4F3F-B925-3967091F2BD5}"/>
    <hyperlink ref="P840" r:id="rId12748" display="https://www.daloopa.com/src/8732246" xr:uid="{159FD617-6E2F-4BE1-A24A-008D6FBAA7CC}"/>
    <hyperlink ref="Q840" r:id="rId12749" display="https://www.daloopa.com/src/8732241" xr:uid="{43376830-A088-4514-A533-E2AC9543A9DD}"/>
    <hyperlink ref="R840" r:id="rId12750" display="https://www.daloopa.com/src/8732237" xr:uid="{CA68B625-C185-438A-915F-7EEF80C70872}"/>
    <hyperlink ref="T840" r:id="rId12751" display="https://www.daloopa.com/src/8732232" xr:uid="{0B5ECABF-B48F-4961-ACD5-7E2558F3D427}"/>
    <hyperlink ref="U840" r:id="rId12752" display="https://www.daloopa.com/src/8732227" xr:uid="{BFD497AF-CBF3-46F5-82CB-457F66FBDA91}"/>
    <hyperlink ref="V840" r:id="rId12753" display="https://www.daloopa.com/src/8732221" xr:uid="{06B1579D-51D1-4893-92C0-A5EF5CECD322}"/>
    <hyperlink ref="X840" r:id="rId12754" display="https://www.daloopa.com/src/8732330" xr:uid="{99654A15-36D1-46E6-9377-A5E73A627FE3}"/>
    <hyperlink ref="Y840" r:id="rId12755" display="https://www.daloopa.com/src/8732215" xr:uid="{45D3205F-28CF-438F-85AD-58DFE59484C7}"/>
    <hyperlink ref="Z840" r:id="rId12756" display="https://www.daloopa.com/src/8732209" xr:uid="{BDC28CD3-AB4A-4451-94CA-A0FE6A29A6A0}"/>
    <hyperlink ref="AB840" r:id="rId12757" display="https://www.daloopa.com/src/8732204" xr:uid="{A709FE28-14C2-4759-98DE-BE7A35CD7569}"/>
    <hyperlink ref="AC840" r:id="rId12758" display="https://www.daloopa.com/src/8732197" xr:uid="{834EE3CD-9386-457F-9384-1A2274E70056}"/>
    <hyperlink ref="AD840" r:id="rId12759" display="https://www.daloopa.com/src/8732190" xr:uid="{6598DC8B-5E13-4941-9031-5B27502CFF63}"/>
    <hyperlink ref="AF840" r:id="rId12760" display="https://www.daloopa.com/src/8732183" xr:uid="{06442573-1190-4517-A667-FED8E53CD979}"/>
    <hyperlink ref="AG840" r:id="rId12761" display="https://www.daloopa.com/src/8732178" xr:uid="{99269B1A-0B7A-4297-B069-BE553A018CCF}"/>
    <hyperlink ref="AH840" r:id="rId12762" display="https://www.daloopa.com/src/10681282" xr:uid="{1C82CE72-FD6C-4884-A926-E06A9CB92D95}"/>
    <hyperlink ref="AJ840" r:id="rId12763" display="https://www.daloopa.com/src/19442608" xr:uid="{2DE9463B-BF1A-41A1-A6C8-9256B9453C7E}"/>
    <hyperlink ref="AK840" r:id="rId12764" display="https://www.daloopa.com/src/28828633" xr:uid="{0FA44F4A-E0F4-4A08-A383-D608495A18D7}"/>
    <hyperlink ref="AL840" r:id="rId12765" display="https://www.daloopa.com/src/35961634" xr:uid="{633D83B0-7B92-40B6-838F-AEF2CF075AD0}"/>
    <hyperlink ref="AN840" r:id="rId12766" display="https://www.daloopa.com/src/51587386" xr:uid="{B2A99075-942F-4267-9661-0F4F24142C06}"/>
    <hyperlink ref="AO840" r:id="rId12767" display="https://www.daloopa.com/src/57345762" xr:uid="{5C0E4980-3752-4D06-A83B-2E2686E4897A}"/>
    <hyperlink ref="AP840" r:id="rId12768" display="https://www.daloopa.com/src/62020194" xr:uid="{24FB94B6-F379-405B-A724-4A71151A8EE2}"/>
    <hyperlink ref="BA840" r:id="rId12769" display="https://www.daloopa.com/src/8732287" xr:uid="{194B2F51-796C-4266-8429-7F862936167B}"/>
    <hyperlink ref="BB840" r:id="rId12770" display="https://www.daloopa.com/src/8732290" xr:uid="{64F3574D-4385-4ADC-BC54-DB5C567B4D72}"/>
    <hyperlink ref="BC840" r:id="rId12771" display="https://www.daloopa.com/src/8732296" xr:uid="{2BF222B5-2C8C-46CD-92A2-5FCE745FBDBE}"/>
    <hyperlink ref="BD840" r:id="rId12772" display="https://www.daloopa.com/src/8732302" xr:uid="{D02AA897-9096-47C9-BD30-56E226CA6343}"/>
    <hyperlink ref="BE840" r:id="rId12773" display="https://www.daloopa.com/src/8732308" xr:uid="{7FDEC0CB-6E51-439E-AE00-3A62DFC3D29A}"/>
    <hyperlink ref="BF840" r:id="rId12774" display="https://www.daloopa.com/src/8732313" xr:uid="{542DA302-CD1F-40EB-B052-98E52EF9182F}"/>
    <hyperlink ref="BG840" r:id="rId12775" display="https://www.daloopa.com/src/8732320" xr:uid="{8597559F-751B-4318-BC43-1822E38EF73F}"/>
    <hyperlink ref="BH840" r:id="rId12776" display="https://www.daloopa.com/src/13317270" xr:uid="{280329B8-7C80-4822-AFDB-EA863045BFC5}"/>
    <hyperlink ref="BI840" r:id="rId12777" display="https://www.daloopa.com/src/44617676" xr:uid="{B7D71352-22D9-45B5-963A-CA4AF7765665}"/>
    <hyperlink ref="A843" r:id="rId12778" xr:uid="{C7BBCE4D-733D-4E84-84A0-A65C45AB8949}"/>
    <hyperlink ref="C843" r:id="rId12779" xr:uid="{19F3B9D1-F0F7-4FE3-B086-78477413628F}"/>
    <hyperlink ref="BH843" r:id="rId12780" display="https://www.daloopa.com/src/18179368" xr:uid="{AC67F706-D08F-4E8F-A5FA-483D96CD7F24}"/>
    <hyperlink ref="A844" r:id="rId12781" xr:uid="{66F54E2B-3DBC-4AB8-B057-8DCDEE81ACD9}"/>
    <hyperlink ref="C844" r:id="rId12782" xr:uid="{521C7E28-C8B5-4B8B-A09C-BBD82C0BA410}"/>
    <hyperlink ref="P844" r:id="rId12783" display="https://www.daloopa.com/src/18194373" xr:uid="{F233A47B-7020-4144-8490-8943AF225D5C}"/>
    <hyperlink ref="Q844" r:id="rId12784" display="https://www.daloopa.com/src/18194360" xr:uid="{2B1AEC12-AC35-4A2A-BD6C-7B0002C8B843}"/>
    <hyperlink ref="R844" r:id="rId12785" display="https://www.daloopa.com/src/18194349" xr:uid="{F2D07174-F16F-4DB0-A2CD-7393F6647379}"/>
    <hyperlink ref="T844" r:id="rId12786" display="https://www.daloopa.com/src/18194042" xr:uid="{460596A4-A74C-412C-93E7-8888765EAEDB}"/>
    <hyperlink ref="U844" r:id="rId12787" display="https://www.daloopa.com/src/18193864" xr:uid="{385A41CE-470E-4821-9629-0F83EFC28DA7}"/>
    <hyperlink ref="V844" r:id="rId12788" display="https://www.daloopa.com/src/18194033" xr:uid="{84F9C1F2-DA9D-4DC6-8201-641AB2DBB726}"/>
    <hyperlink ref="AB844" r:id="rId12789" display="https://www.daloopa.com/src/18182552" xr:uid="{80F985AB-9D3B-4BA3-B3F6-37BB645BD9A7}"/>
    <hyperlink ref="AC844" r:id="rId12790" display="https://www.daloopa.com/src/18181600" xr:uid="{1DB81C6C-4F74-4C9B-BE4C-9EC8120460AF}"/>
    <hyperlink ref="AD844" r:id="rId12791" display="https://www.daloopa.com/src/18181404" xr:uid="{340C9C76-54C0-439B-9360-2F65A2B5B48E}"/>
    <hyperlink ref="BD844" r:id="rId12792" display="https://www.daloopa.com/src/18194156" xr:uid="{6777D7EE-3D72-4C84-ADB3-A7442F3DBF80}"/>
    <hyperlink ref="BE844" r:id="rId12793" display="https://www.daloopa.com/src/18193923" xr:uid="{F1EEB710-E870-40FD-8D29-E944F2EEA009}"/>
    <hyperlink ref="BF844" r:id="rId12794" display="https://www.daloopa.com/src/18182693" xr:uid="{313BD236-0967-4009-A547-4E460B016CC4}"/>
    <hyperlink ref="BG844" r:id="rId12795" display="https://www.daloopa.com/src/18179234" xr:uid="{5A68BCE4-F94B-40CC-9E7F-3DCA55B6E2B9}"/>
    <hyperlink ref="BH844" r:id="rId12796" display="https://www.daloopa.com/src/18179367" xr:uid="{63166D7F-ABEA-4F7E-AA4C-57B928DA7CD7}"/>
    <hyperlink ref="A845" r:id="rId12797" xr:uid="{BA3924E4-0519-46D6-A015-64395E47C3A1}"/>
    <hyperlink ref="C845" r:id="rId12798" xr:uid="{489E0731-4D35-4C8E-87DA-64A1CBC6C21B}"/>
    <hyperlink ref="P845" r:id="rId12799" display="https://www.daloopa.com/src/18194370" xr:uid="{E6F75673-08BA-47B2-ABFA-456E76B8B54B}"/>
    <hyperlink ref="R845" r:id="rId12800" display="https://www.daloopa.com/src/18194347" xr:uid="{AE3ED660-A318-4595-A738-82E7648A87B4}"/>
    <hyperlink ref="T845" r:id="rId12801" display="https://www.daloopa.com/src/18194041" xr:uid="{AED08828-850C-416F-881B-C0782079D83A}"/>
    <hyperlink ref="V845" r:id="rId12802" display="https://www.daloopa.com/src/18194035" xr:uid="{068BAC61-0282-4A39-91BF-09DD7F22A246}"/>
    <hyperlink ref="AB845" r:id="rId12803" display="https://www.daloopa.com/src/18182553" xr:uid="{4302859F-9C9D-4F85-A34D-FFC6F1BD80BB}"/>
    <hyperlink ref="AC845" r:id="rId12804" display="https://www.daloopa.com/src/18181601" xr:uid="{D66AEF4E-9BB0-45D8-8241-C59E6359EA33}"/>
    <hyperlink ref="AD845" r:id="rId12805" display="https://www.daloopa.com/src/18181403" xr:uid="{8F4C88C8-CEEF-4A0C-81CB-A22B03AB4E62}"/>
    <hyperlink ref="BD845" r:id="rId12806" display="https://www.daloopa.com/src/18194155" xr:uid="{AA6553DB-C347-4D46-AC7C-4623D1AEB77C}"/>
    <hyperlink ref="BE845" r:id="rId12807" display="https://www.daloopa.com/src/18193924" xr:uid="{C31623CA-C492-44F8-9A4B-8CE5EC6C2FDD}"/>
    <hyperlink ref="BF845" r:id="rId12808" display="https://www.daloopa.com/src/18182694" xr:uid="{04382ED8-C149-4EC0-9B97-F4001AF7543C}"/>
    <hyperlink ref="BG845" r:id="rId12809" display="https://www.daloopa.com/src/18179232" xr:uid="{0B2EF162-CD7C-40D8-B03A-FC9E61E589B9}"/>
    <hyperlink ref="BH845" r:id="rId12810" display="https://www.daloopa.com/src/18179366" xr:uid="{25910602-6FD7-42CB-AD11-FC6CEBDB8F61}"/>
    <hyperlink ref="A846" r:id="rId12811" xr:uid="{26B57167-3F0F-4B52-83E9-591E588E5FC3}"/>
    <hyperlink ref="C846" r:id="rId12812" xr:uid="{89CC39FB-355C-4BA3-8059-C0FF13205824}"/>
    <hyperlink ref="P846" r:id="rId12813" display="https://www.daloopa.com/src/18194369" xr:uid="{DB7B63F5-5993-4F15-89B0-A54C5E8CC9AE}"/>
    <hyperlink ref="Q846" r:id="rId12814" display="https://www.daloopa.com/src/18194359" xr:uid="{BE0A37C8-7D3A-41E7-AF22-6C7C51084C7E}"/>
    <hyperlink ref="R846" r:id="rId12815" display="https://www.daloopa.com/src/18194348" xr:uid="{1FC7CB10-5F07-4947-933C-59457732F89B}"/>
    <hyperlink ref="T846" r:id="rId12816" display="https://www.daloopa.com/src/18194038" xr:uid="{776BA228-4949-494D-8E6F-629BFE0CF83B}"/>
    <hyperlink ref="U846" r:id="rId12817" display="https://www.daloopa.com/src/18193863" xr:uid="{74CAB81D-F2DB-44DF-8581-E4732B86AF40}"/>
    <hyperlink ref="V846" r:id="rId12818" display="https://www.daloopa.com/src/18194036" xr:uid="{876EBC24-1BDE-4277-AFFC-A904FA5FAB2C}"/>
    <hyperlink ref="AB846" r:id="rId12819" display="https://www.daloopa.com/src/18182554" xr:uid="{D20481AA-CC62-4E2C-91A2-D0291E85DBC0}"/>
    <hyperlink ref="AC846" r:id="rId12820" display="https://www.daloopa.com/src/18181602" xr:uid="{CFD36E22-DC4A-465B-A449-8FF5600CD4F3}"/>
    <hyperlink ref="AD846" r:id="rId12821" display="https://www.daloopa.com/src/18181400" xr:uid="{81DB4B76-F322-4FE8-BAA0-D5C3E3475055}"/>
    <hyperlink ref="BD846" r:id="rId12822" display="https://www.daloopa.com/src/18194154" xr:uid="{2396207A-E1F1-403B-A625-18DBC5706F3F}"/>
    <hyperlink ref="BE846" r:id="rId12823" display="https://www.daloopa.com/src/18193925" xr:uid="{08C49A96-B684-4C00-B40C-F70F4A8C0B42}"/>
    <hyperlink ref="BH846" r:id="rId12824" display="https://www.daloopa.com/src/18179365" xr:uid="{8FD99667-6E58-47B6-B93A-493BF3974471}"/>
    <hyperlink ref="A847" r:id="rId12825" xr:uid="{0567B240-1BCA-4C65-A159-E72D7BE5AB76}"/>
    <hyperlink ref="C847" r:id="rId12826" xr:uid="{574F0597-06DE-462D-B7AA-CA43A7BBABF8}"/>
    <hyperlink ref="U847" r:id="rId12827" display="https://www.daloopa.com/src/18193862" xr:uid="{EBCBFADD-112C-4BEB-ADE2-785A85E40893}"/>
    <hyperlink ref="V847" r:id="rId12828" display="https://www.daloopa.com/src/18194032" xr:uid="{D9326D0F-9200-4F7A-94AB-913D2129816F}"/>
    <hyperlink ref="A848" r:id="rId12829" xr:uid="{F1D5CC6A-1758-4534-ABFE-7B188C1A21C5}"/>
    <hyperlink ref="C848" r:id="rId12830" xr:uid="{7B31F28E-86EA-4713-B23E-8671722E9D19}"/>
    <hyperlink ref="P848" r:id="rId12831" display="https://www.daloopa.com/src/18194371" xr:uid="{D6935C3C-BECD-42EE-BCF8-7E41AA339584}"/>
    <hyperlink ref="Q848" r:id="rId12832" display="https://www.daloopa.com/src/18194358" xr:uid="{299872A6-FE21-4C00-9FF9-0C07343AC550}"/>
    <hyperlink ref="T848" r:id="rId12833" display="https://www.daloopa.com/src/18194039" xr:uid="{DC31C345-C2BF-45C3-9078-688C5F0AD5F0}"/>
    <hyperlink ref="U848" r:id="rId12834" display="https://www.daloopa.com/src/18193861" xr:uid="{B5799C8B-4CFA-4DFE-B6A5-8A1E3B7AF63E}"/>
    <hyperlink ref="V848" r:id="rId12835" display="https://www.daloopa.com/src/18194034" xr:uid="{83EEA896-9FA0-410E-BC6A-D2D3C63B6AE4}"/>
    <hyperlink ref="AB848" r:id="rId12836" display="https://www.daloopa.com/src/18182555" xr:uid="{7CD10D1D-4175-4385-BFFD-37BB7660213F}"/>
    <hyperlink ref="AC848" r:id="rId12837" display="https://www.daloopa.com/src/18181603" xr:uid="{09B6BEBB-360A-40EF-B838-A30555E586AD}"/>
    <hyperlink ref="AD848" r:id="rId12838" display="https://www.daloopa.com/src/18181402" xr:uid="{64EFBFBE-AFC0-4950-B5C6-2D3B28B71B7B}"/>
    <hyperlink ref="BE848" r:id="rId12839" display="https://www.daloopa.com/src/18193926" xr:uid="{59C21CEE-7E23-4BE5-AABD-63DC7E803C61}"/>
    <hyperlink ref="BF848" r:id="rId12840" display="https://www.daloopa.com/src/18182695" xr:uid="{435CE626-BD99-4373-9135-D393BC273BF1}"/>
    <hyperlink ref="BG848" r:id="rId12841" display="https://www.daloopa.com/src/18179233" xr:uid="{D7C30A18-8289-4944-9CE7-89FD0465FF5B}"/>
    <hyperlink ref="BH848" r:id="rId12842" display="https://www.daloopa.com/src/18179364" xr:uid="{1517A008-CCCB-484B-8E11-8E6580A0C2EA}"/>
    <hyperlink ref="A849" r:id="rId12843" xr:uid="{8FB41F88-1012-477A-A2F0-C5C342979316}"/>
    <hyperlink ref="C849" r:id="rId12844" xr:uid="{80971F41-D636-44ED-B9D1-0B95D2C644D2}"/>
    <hyperlink ref="P849" r:id="rId12845" display="https://www.daloopa.com/src/18194372" xr:uid="{63D366A1-6107-4F5A-BCEF-FDF1A7AFC124}"/>
    <hyperlink ref="Q849" r:id="rId12846" display="https://www.daloopa.com/src/18194361" xr:uid="{028D0CEA-2999-4F38-B0E0-F191DC1DE3BE}"/>
    <hyperlink ref="R849" r:id="rId12847" display="https://www.daloopa.com/src/18194350" xr:uid="{5DED26C5-1407-45F4-8D02-B1B27F062895}"/>
    <hyperlink ref="T849" r:id="rId12848" display="https://www.daloopa.com/src/18194040" xr:uid="{33F0DFDE-A87A-4B48-AFA5-7D6E9A280560}"/>
    <hyperlink ref="U849" r:id="rId12849" display="https://www.daloopa.com/src/18193865" xr:uid="{59BA35CD-EB28-4F9A-8546-BA02FDE18870}"/>
    <hyperlink ref="V849" r:id="rId12850" display="https://www.daloopa.com/src/18194037" xr:uid="{CCF6D394-9C34-4099-8301-26916BE72615}"/>
    <hyperlink ref="AB849" r:id="rId12851" display="https://www.daloopa.com/src/18182556" xr:uid="{8358E03B-C928-4D0D-85BD-2BE282590781}"/>
    <hyperlink ref="AC849" r:id="rId12852" display="https://www.daloopa.com/src/18181604" xr:uid="{AF01D3F8-5ED4-4B01-A7B2-09D65D93EA7A}"/>
    <hyperlink ref="AD849" r:id="rId12853" display="https://www.daloopa.com/src/18181401" xr:uid="{71518CDA-C174-4B2C-B23D-D8E17C1907CA}"/>
    <hyperlink ref="BD849" r:id="rId12854" display="https://www.daloopa.com/src/18194153" xr:uid="{A7FEDD21-4FCD-4161-9994-4012B3A3B5E4}"/>
    <hyperlink ref="BE849" r:id="rId12855" display="https://www.daloopa.com/src/18193927" xr:uid="{6A148A0B-82AF-4D8C-92EE-E19C8093F521}"/>
    <hyperlink ref="BF849" r:id="rId12856" display="https://www.daloopa.com/src/18182696" xr:uid="{5199DFDA-1E36-4566-85F7-3EC43D6DBB25}"/>
    <hyperlink ref="BG849" r:id="rId12857" display="https://www.daloopa.com/src/18179235" xr:uid="{AFE48836-1A65-458B-871D-B1D0CAAF7038}"/>
    <hyperlink ref="BH849" r:id="rId12858" display="https://www.daloopa.com/src/18179369" xr:uid="{D031D055-4E54-4C07-BFD3-A80E994A5567}"/>
    <hyperlink ref="A852" r:id="rId12859" xr:uid="{2795DD1B-6924-4879-91D8-3CB06822FB17}"/>
    <hyperlink ref="C852" r:id="rId12860" xr:uid="{A0BDCDAB-3D47-4986-B571-ABD9E391EBC9}"/>
    <hyperlink ref="AF852" r:id="rId12861" display="https://www.daloopa.com/src/44106019" xr:uid="{882695BC-7921-4E09-A1A4-EDB4C692DB93}"/>
    <hyperlink ref="AG852" r:id="rId12862" display="https://www.daloopa.com/src/44106014" xr:uid="{6AA1DACC-0F14-40FF-BC91-838C404E25A4}"/>
    <hyperlink ref="AH852" r:id="rId12863" display="https://www.daloopa.com/src/44105965" xr:uid="{452F72C3-B7CC-4D78-9E6E-531C8200DF68}"/>
    <hyperlink ref="AI852" r:id="rId12864" display="https://www.daloopa.com/src/44109978" xr:uid="{B9C8CB37-EFE4-487D-8042-C79CBB8464A4}"/>
    <hyperlink ref="AJ852" r:id="rId12865" display="https://www.daloopa.com/src/44105888" xr:uid="{9D33BD8A-9BB6-4240-9D06-580956D0EDCF}"/>
    <hyperlink ref="AK852" r:id="rId12866" display="https://www.daloopa.com/src/44105788" xr:uid="{CF7CCAB2-EB3B-40B9-98E3-EADE1CA2D749}"/>
    <hyperlink ref="AL852" r:id="rId12867" display="https://www.daloopa.com/src/44105723" xr:uid="{BA401475-6C29-441C-9E67-FAA3F8C275A2}"/>
    <hyperlink ref="AM852" r:id="rId12868" display="https://www.daloopa.com/src/44619153" xr:uid="{4CBD7149-8C1E-401A-AA80-502EE394B2B9}"/>
    <hyperlink ref="AN852" r:id="rId12869" display="https://www.daloopa.com/src/51587441" xr:uid="{7E9F2AEE-9E37-457E-85A1-D6268F3ADBD3}"/>
    <hyperlink ref="AO852" r:id="rId12870" display="https://www.daloopa.com/src/57345885" xr:uid="{B1B29327-2FCC-42D4-BCB0-740272E2B0B6}"/>
    <hyperlink ref="AP852" r:id="rId12871" display="https://www.daloopa.com/src/62020246" xr:uid="{54CC85AE-EC04-43A4-A27E-3464D6DE94E9}"/>
    <hyperlink ref="A853" r:id="rId12872" xr:uid="{F72D34A5-C92F-4682-8B0C-1F89CF5FB1BC}"/>
    <hyperlink ref="C853" r:id="rId12873" xr:uid="{A4BDE13D-E261-4CAE-ADCF-44FF21D0C2BB}"/>
    <hyperlink ref="AF853" r:id="rId12874" display="https://www.daloopa.com/src/44106023" xr:uid="{D1101BE5-E6CC-41D6-8325-EFF695161D69}"/>
    <hyperlink ref="AG853" r:id="rId12875" display="https://www.daloopa.com/src/44106015" xr:uid="{30D792E3-CFFF-45B0-B199-0A389F7EA54D}"/>
    <hyperlink ref="AH853" r:id="rId12876" display="https://www.daloopa.com/src/44105966" xr:uid="{A45DAA9A-3C41-4156-9E4C-AD62E99F679C}"/>
    <hyperlink ref="AI853" r:id="rId12877" display="https://www.daloopa.com/src/44109979" xr:uid="{35E69592-2005-439E-B4C3-9818B5CA1A8F}"/>
    <hyperlink ref="AJ853" r:id="rId12878" display="https://www.daloopa.com/src/44105887" xr:uid="{414D2648-6D50-41CC-B4D8-14E42BD6C318}"/>
    <hyperlink ref="AK853" r:id="rId12879" display="https://www.daloopa.com/src/44105786" xr:uid="{39BB707A-B270-4B97-B3DD-B8BEF747C814}"/>
    <hyperlink ref="AL853" r:id="rId12880" display="https://www.daloopa.com/src/44105724" xr:uid="{D5BADB83-F213-47DF-BB9F-9CBC45B54515}"/>
    <hyperlink ref="AM853" r:id="rId12881" display="https://www.daloopa.com/src/44619152" xr:uid="{8433503D-91BF-47BC-A93B-69CB8CA290E2}"/>
    <hyperlink ref="AN853" r:id="rId12882" display="https://www.daloopa.com/src/51587442" xr:uid="{63826D61-8326-44F1-B4C9-55FA45E6449B}"/>
    <hyperlink ref="AO853" r:id="rId12883" display="https://www.daloopa.com/src/57345889" xr:uid="{B6F8675A-3F18-499E-8A10-7BDCC45338B9}"/>
    <hyperlink ref="AP853" r:id="rId12884" display="https://www.daloopa.com/src/62020244" xr:uid="{5A7570E2-024B-42DF-B73B-02BF24759291}"/>
    <hyperlink ref="A854" r:id="rId12885" xr:uid="{47CAEE4A-90A6-43D1-A8DE-B29AAB71EEBC}"/>
    <hyperlink ref="C854" r:id="rId12886" xr:uid="{6410F34F-4F6B-42B6-9430-75378AAA0920}"/>
    <hyperlink ref="AF854" r:id="rId12887" display="https://www.daloopa.com/src/44106022" xr:uid="{274FB451-389A-4E7E-A7B2-813D6F36D461}"/>
    <hyperlink ref="AG854" r:id="rId12888" display="https://www.daloopa.com/src/44106008" xr:uid="{889D60AC-BBE8-4B9F-AB55-954C05894D20}"/>
    <hyperlink ref="AH854" r:id="rId12889" display="https://www.daloopa.com/src/44105967" xr:uid="{959410EA-CE2C-43B6-9192-F5E0622B9798}"/>
    <hyperlink ref="AI854" r:id="rId12890" display="https://www.daloopa.com/src/44109981" xr:uid="{54C86120-8DB0-46A7-81F0-FEAD0B33F4F8}"/>
    <hyperlink ref="AJ854" r:id="rId12891" display="https://www.daloopa.com/src/44105885" xr:uid="{56B5A885-B4A7-4663-9DCC-2AB574A5DF91}"/>
    <hyperlink ref="AK854" r:id="rId12892" display="https://www.daloopa.com/src/44105792" xr:uid="{8CE38B8E-8EC9-4DBA-948F-27DFF32AAC5F}"/>
    <hyperlink ref="AL854" r:id="rId12893" display="https://www.daloopa.com/src/44105725" xr:uid="{0F619CC2-7BE5-46AF-8D89-4406ED560FBE}"/>
    <hyperlink ref="AM854" r:id="rId12894" display="https://www.daloopa.com/src/44619151" xr:uid="{D4D71D93-4E30-42B9-BD2B-340012B66C0F}"/>
    <hyperlink ref="AN854" r:id="rId12895" display="https://www.daloopa.com/src/51587437" xr:uid="{CB46BB90-59FC-4B63-B7C3-CA075BD58D8D}"/>
    <hyperlink ref="AO854" r:id="rId12896" display="https://www.daloopa.com/src/57345892" xr:uid="{1EA085A6-1FAC-4377-9993-9CF87F28C63F}"/>
    <hyperlink ref="AP854" r:id="rId12897" display="https://www.daloopa.com/src/62020250" xr:uid="{BF00888B-5C93-4AD3-91C4-990B366B6292}"/>
    <hyperlink ref="A855" r:id="rId12898" xr:uid="{8B3932DF-4375-43FD-AA2D-882E803BD3ED}"/>
    <hyperlink ref="C855" r:id="rId12899" xr:uid="{202EE089-C9A3-487A-8F80-3D4F3764F370}"/>
    <hyperlink ref="AF855" r:id="rId12900" display="https://www.daloopa.com/src/44106016" xr:uid="{A0CB88D4-CE17-406B-B7AF-AB1A4869128D}"/>
    <hyperlink ref="AG855" r:id="rId12901" display="https://www.daloopa.com/src/44106009" xr:uid="{5C0DC3F1-806C-4553-8FF1-D4ACC62F282C}"/>
    <hyperlink ref="AH855" r:id="rId12902" display="https://www.daloopa.com/src/44105968" xr:uid="{FB6224B9-521A-436E-94B9-C247D55FCE3B}"/>
    <hyperlink ref="AI855" r:id="rId12903" display="https://www.daloopa.com/src/44109980" xr:uid="{D7C3DBDC-E148-4ADF-8182-EC70B554A3A7}"/>
    <hyperlink ref="AJ855" r:id="rId12904" display="https://www.daloopa.com/src/44105886" xr:uid="{5F75C421-8054-4F4D-8E47-6F4B5ECD4CA1}"/>
    <hyperlink ref="AK855" r:id="rId12905" display="https://www.daloopa.com/src/44105793" xr:uid="{B2EB5432-9511-4261-ADCF-8022D3001BD8}"/>
    <hyperlink ref="AL855" r:id="rId12906" display="https://www.daloopa.com/src/44105727" xr:uid="{0CDC25EB-7665-45FC-B102-2AB250AAC63B}"/>
    <hyperlink ref="AM855" r:id="rId12907" display="https://www.daloopa.com/src/44619150" xr:uid="{59CEED7A-B72A-47A0-8E11-AB8E8B107C2B}"/>
    <hyperlink ref="AN855" r:id="rId12908" display="https://www.daloopa.com/src/51587443" xr:uid="{BBCA9FD5-9B5A-41B5-87F9-10B20DA9D4AE}"/>
    <hyperlink ref="AO855" r:id="rId12909" display="https://www.daloopa.com/src/57345887" xr:uid="{FAC779AA-F4C4-4D83-A368-D9A3879A922B}"/>
    <hyperlink ref="AP855" r:id="rId12910" display="https://www.daloopa.com/src/62020245" xr:uid="{70A609E1-6436-4054-AE70-7DCBF12441C0}"/>
    <hyperlink ref="A856" r:id="rId12911" xr:uid="{DB1D2533-7354-44C4-97FE-F0CDC113B545}"/>
    <hyperlink ref="C856" r:id="rId12912" xr:uid="{4CC4E698-4578-4A83-B2C4-3C2D131DC571}"/>
    <hyperlink ref="AF856" r:id="rId12913" display="https://www.daloopa.com/src/44106021" xr:uid="{FEE9D1FD-1BD3-4C5F-B19B-74FF94F51036}"/>
    <hyperlink ref="AG856" r:id="rId12914" display="https://www.daloopa.com/src/44106010" xr:uid="{D9CF2798-649C-44BE-997B-1F86A3F76F03}"/>
    <hyperlink ref="AH856" r:id="rId12915" display="https://www.daloopa.com/src/44105969" xr:uid="{C7DC0BCD-84C0-4FB1-8D6C-D7814F38F370}"/>
    <hyperlink ref="AI856" r:id="rId12916" display="https://www.daloopa.com/src/44109983" xr:uid="{5D448B49-B241-4387-8F9E-D3E96AD6EBD3}"/>
    <hyperlink ref="AJ856" r:id="rId12917" display="https://www.daloopa.com/src/44105884" xr:uid="{DC45A95D-BD18-4380-ABD8-C84105F939E6}"/>
    <hyperlink ref="AK856" r:id="rId12918" display="https://www.daloopa.com/src/44105787" xr:uid="{19B6D3A0-CDFD-46B7-95A9-D22A1314E263}"/>
    <hyperlink ref="AL856" r:id="rId12919" display="https://www.daloopa.com/src/44105726" xr:uid="{E234756B-C7F0-42D4-844B-0646CA6AB955}"/>
    <hyperlink ref="AM856" r:id="rId12920" display="https://www.daloopa.com/src/44619154" xr:uid="{4A7E02BF-17FB-4B59-BED1-26E7E780E676}"/>
    <hyperlink ref="AN856" r:id="rId12921" display="https://www.daloopa.com/src/51587436" xr:uid="{1F6057AF-6576-4D2C-B394-CC881D303E1C}"/>
    <hyperlink ref="AO856" r:id="rId12922" display="https://www.daloopa.com/src/57345895" xr:uid="{0F4E233F-A501-4C3F-9D90-4B56C2005D11}"/>
    <hyperlink ref="AP856" r:id="rId12923" display="https://www.daloopa.com/src/62020248" xr:uid="{0A325066-323A-4430-8FAB-B7D93585E9AE}"/>
    <hyperlink ref="A857" r:id="rId12924" xr:uid="{6157D890-C76C-4964-9182-F93C77252EEE}"/>
    <hyperlink ref="C857" r:id="rId12925" xr:uid="{208F69F1-079A-4D9A-A5B1-77DBEDC8AFF2}"/>
    <hyperlink ref="AF857" r:id="rId12926" display="https://www.daloopa.com/src/44106020" xr:uid="{495C1D83-A29A-489B-A721-038782B2BCAC}"/>
    <hyperlink ref="AG857" r:id="rId12927" display="https://www.daloopa.com/src/44106011" xr:uid="{7B1F4C22-3062-43E3-8912-5D4F6588EDB8}"/>
    <hyperlink ref="AH857" r:id="rId12928" display="https://www.daloopa.com/src/44105970" xr:uid="{A7CEEAC7-A93E-4366-AC25-6FFB6B09B83E}"/>
    <hyperlink ref="AI857" r:id="rId12929" display="https://www.daloopa.com/src/44109982" xr:uid="{AA717181-DF8A-4133-AEE0-2A4D8CF736F0}"/>
    <hyperlink ref="AJ857" r:id="rId12930" display="https://www.daloopa.com/src/44105883" xr:uid="{B93C34C9-A3AB-4DF3-A3CA-60D249B0DB06}"/>
    <hyperlink ref="AK857" r:id="rId12931" display="https://www.daloopa.com/src/44105791" xr:uid="{0526EB1E-368F-4962-951A-597F56C9B255}"/>
    <hyperlink ref="AL857" r:id="rId12932" display="https://www.daloopa.com/src/44105728" xr:uid="{22ED0BBB-9939-4507-8A87-E440F66098E5}"/>
    <hyperlink ref="AM857" r:id="rId12933" display="https://www.daloopa.com/src/44619157" xr:uid="{EEACDC14-31B1-42E5-A275-3A5AC93D0135}"/>
    <hyperlink ref="AN857" r:id="rId12934" display="https://www.daloopa.com/src/51587435" xr:uid="{14B85334-9498-4C3C-A15F-DED711DBF053}"/>
    <hyperlink ref="AO857" r:id="rId12935" display="https://www.daloopa.com/src/57345894" xr:uid="{F3EA9332-8572-48A1-8586-F584B65437B2}"/>
    <hyperlink ref="AP857" r:id="rId12936" display="https://www.daloopa.com/src/62020249" xr:uid="{A895CAF6-0FA5-48B2-A057-5EBFEB10843F}"/>
    <hyperlink ref="A859" r:id="rId12937" xr:uid="{B88FF0B0-8A51-4DC6-A148-F3914E702ED4}"/>
    <hyperlink ref="C859" r:id="rId12938" xr:uid="{6EF9E6FB-20D6-46FA-9C86-1A658D5F1E8C}"/>
    <hyperlink ref="AN859" r:id="rId12939" display="https://www.daloopa.com/src/51587433" xr:uid="{7446EBC4-4883-4063-81CF-B224D5E66AF4}"/>
    <hyperlink ref="AO859" r:id="rId12940" display="https://www.daloopa.com/src/57345893" xr:uid="{B4AF5CEB-8335-44BE-83CF-4EE943CB7BB5}"/>
    <hyperlink ref="AP859" r:id="rId12941" display="https://www.daloopa.com/src/62020241" xr:uid="{4C75E367-DC5B-438B-9E9A-3A2406F40B19}"/>
    <hyperlink ref="A860" r:id="rId12942" xr:uid="{504D578A-2F6F-40AE-9B4D-4A24BE3E4D04}"/>
    <hyperlink ref="C860" r:id="rId12943" xr:uid="{EAED9F01-6C8B-4E1E-A756-28C997A11936}"/>
    <hyperlink ref="AF860" r:id="rId12944" display="https://www.daloopa.com/src/44106018" xr:uid="{ED5BC38A-17DE-491D-8D25-06D9AF2FD8DE}"/>
    <hyperlink ref="AG860" r:id="rId12945" display="https://www.daloopa.com/src/44106012" xr:uid="{EB049B73-0EF5-4B77-B9B3-5ACED38DB04A}"/>
    <hyperlink ref="AH860" r:id="rId12946" display="https://www.daloopa.com/src/44105971" xr:uid="{6A9E19D9-5766-4221-A4E9-88AC8267C70F}"/>
    <hyperlink ref="AI860" r:id="rId12947" display="https://www.daloopa.com/src/44109984" xr:uid="{C7D85946-7EC6-435A-A9C8-DC8E02741A4B}"/>
    <hyperlink ref="AJ860" r:id="rId12948" display="https://www.daloopa.com/src/44105882" xr:uid="{AA964B77-5B77-4F3B-BD65-6798E87954F2}"/>
    <hyperlink ref="AK860" r:id="rId12949" display="https://www.daloopa.com/src/44105790" xr:uid="{C934A1B3-0928-4A0A-8EC0-63036E464E21}"/>
    <hyperlink ref="AL860" r:id="rId12950" display="https://www.daloopa.com/src/44105730" xr:uid="{3867B6A2-2F07-46B5-8EBD-2DC29764C4C7}"/>
    <hyperlink ref="AM860" r:id="rId12951" display="https://www.daloopa.com/src/44619155" xr:uid="{50CAFC9B-B932-43C6-8A6A-0B2B02B6B0A8}"/>
    <hyperlink ref="AN860" r:id="rId12952" display="https://www.daloopa.com/src/51587438" xr:uid="{6BBECA6A-1ED6-42E3-97C5-35D02A0521A9}"/>
    <hyperlink ref="AO860" r:id="rId12953" display="https://www.daloopa.com/src/57345886" xr:uid="{C7794688-E8C4-4D4B-B772-A3864DE50326}"/>
    <hyperlink ref="AP860" r:id="rId12954" display="https://www.daloopa.com/src/62020242" xr:uid="{DF5CB389-D4E4-4965-BE80-1399A6F7B89D}"/>
    <hyperlink ref="A861" r:id="rId12955" xr:uid="{3E19EA4B-FF8B-4800-892D-F0316ACECF45}"/>
    <hyperlink ref="C861" r:id="rId12956" xr:uid="{BAF4916C-223B-40B4-AA19-A49107FB4082}"/>
    <hyperlink ref="AF861" r:id="rId12957" display="https://www.daloopa.com/src/44106017" xr:uid="{A94D18C4-85AB-4126-B502-CC32E8939D6F}"/>
    <hyperlink ref="AG861" r:id="rId12958" display="https://www.daloopa.com/src/44106013" xr:uid="{B57AC4C8-9523-4635-8773-E143F6548B9F}"/>
    <hyperlink ref="AH861" r:id="rId12959" display="https://www.daloopa.com/src/44105972" xr:uid="{6BC711A8-D08A-4E88-8A58-C543D0FCC0DF}"/>
    <hyperlink ref="AI861" r:id="rId12960" display="https://www.daloopa.com/src/44109985" xr:uid="{FA333067-2630-4826-95AB-34C2E2EDDC59}"/>
    <hyperlink ref="AJ861" r:id="rId12961" display="https://www.daloopa.com/src/44105881" xr:uid="{B81A5812-050B-4134-9255-A22C5B7872CD}"/>
    <hyperlink ref="AK861" r:id="rId12962" display="https://www.daloopa.com/src/44105789" xr:uid="{312DED43-D946-4A5D-AFE5-34C8073F04A6}"/>
    <hyperlink ref="AL861" r:id="rId12963" display="https://www.daloopa.com/src/44105729" xr:uid="{FDD3D921-F969-4FE1-AB8E-20C5232AB560}"/>
    <hyperlink ref="AM861" r:id="rId12964" display="https://www.daloopa.com/src/44619156" xr:uid="{AFCC11F2-F270-4338-AC2E-E8BE739D1D5E}"/>
    <hyperlink ref="AN861" r:id="rId12965" display="https://www.daloopa.com/src/51587434" xr:uid="{6FF6FB6B-EB3D-4D51-8C8B-685DB14F39BE}"/>
    <hyperlink ref="AO861" r:id="rId12966" display="https://www.daloopa.com/src/57345896" xr:uid="{E1E29D88-045C-4D34-9B5B-4CFC5CC0A39D}"/>
    <hyperlink ref="AP861" r:id="rId12967" display="https://www.daloopa.com/src/62020247" xr:uid="{7683197B-21D3-4AA1-989B-163C75F66A3D}"/>
    <hyperlink ref="A863" r:id="rId12968" xr:uid="{97179A81-CB8D-4B25-9980-328DFCC090EB}"/>
    <hyperlink ref="C863" r:id="rId12969" xr:uid="{B036DD46-CCAF-445C-9DDE-34FC35DCFCFF}"/>
    <hyperlink ref="AN863" r:id="rId12970" display="https://www.daloopa.com/src/51587440" xr:uid="{31A0F4F1-BBFD-48A5-AE55-58F15EFD1A57}"/>
    <hyperlink ref="AO863" r:id="rId12971" display="https://www.daloopa.com/src/57345888" xr:uid="{EA2BCE4D-3055-4193-AAAA-32CA8DC66431}"/>
    <hyperlink ref="A864" r:id="rId12972" xr:uid="{8DD6F148-AFF8-4582-BA5F-423446896774}"/>
    <hyperlink ref="C864" r:id="rId12973" xr:uid="{F60D0CCE-F6BA-456B-968D-ECAB18E4CF73}"/>
    <hyperlink ref="AN864" r:id="rId12974" display="https://www.daloopa.com/src/51587444" xr:uid="{13C8BD7C-3392-477B-A428-A5FA46D7BF18}"/>
    <hyperlink ref="AO864" r:id="rId12975" display="https://www.daloopa.com/src/57345890" xr:uid="{D09CC1FD-4415-449E-B473-0AE71D1CC1D9}"/>
    <hyperlink ref="A865" r:id="rId12976" xr:uid="{0DA5C344-27F9-4D03-A481-983AF485171A}"/>
    <hyperlink ref="C865" r:id="rId12977" xr:uid="{575F8066-D0AE-41B4-BB7C-B93FED677CCB}"/>
    <hyperlink ref="AN865" r:id="rId12978" display="https://www.daloopa.com/src/51587439" xr:uid="{B95337F6-0BE6-428F-8CA6-1E79F8DE3FD8}"/>
    <hyperlink ref="AO865" r:id="rId12979" display="https://www.daloopa.com/src/57345891" xr:uid="{76577DC8-D44B-46A0-95AD-72F660889AE3}"/>
    <hyperlink ref="AP865" r:id="rId12980" display="https://www.daloopa.com/src/62020243" xr:uid="{8700CFC5-8016-4B36-BFC4-D0CEC7F77397}"/>
    <hyperlink ref="A869" r:id="rId12981" xr:uid="{2D7CDD33-6130-4B42-A8A5-9D8FD41EB33C}"/>
    <hyperlink ref="C869" r:id="rId12982" xr:uid="{1C4F9052-1ACF-4C9B-99CC-829841918283}"/>
    <hyperlink ref="AE869" r:id="rId12983" display="https://www.daloopa.com/src/18206758" xr:uid="{1386DAB9-23F0-4AC5-8F4E-2177BAC11E58}"/>
    <hyperlink ref="A870" r:id="rId12984" xr:uid="{B682250D-F696-4581-B725-D04F229B9FA2}"/>
    <hyperlink ref="C870" r:id="rId12985" xr:uid="{0A6DF47F-CAE2-4327-892A-67507527BAA5}"/>
    <hyperlink ref="AE870" r:id="rId12986" display="https://www.daloopa.com/src/18206761" xr:uid="{AE8B060F-A702-4ECB-AC54-9CDCA94EF47F}"/>
    <hyperlink ref="A871" r:id="rId12987" xr:uid="{99D840CD-8E0C-4E1E-8517-F60C7D43680C}"/>
    <hyperlink ref="C871" r:id="rId12988" xr:uid="{40E21031-08DC-4DDF-8248-36AB4FB7046F}"/>
    <hyperlink ref="AE871" r:id="rId12989" display="https://www.daloopa.com/src/18206757" xr:uid="{DAB97EE9-C72F-4DDB-8779-BAAC984370A2}"/>
    <hyperlink ref="A872" r:id="rId12990" xr:uid="{79AB45B5-97FA-41D1-86D4-8F6931A64A03}"/>
    <hyperlink ref="C872" r:id="rId12991" xr:uid="{E189C0B7-4724-4EE3-9D1D-BCCFE9EABF55}"/>
    <hyperlink ref="AE872" r:id="rId12992" display="https://www.daloopa.com/src/18206756" xr:uid="{3667703A-5157-4AD5-8EBA-8C45AEDB5C67}"/>
    <hyperlink ref="A875" r:id="rId12993" xr:uid="{715B39CE-FB3C-4838-A80A-CA717E2BB357}"/>
    <hyperlink ref="C875" r:id="rId12994" xr:uid="{3DCA5470-8135-4AA3-BCD3-A4C48572AE75}"/>
    <hyperlink ref="AA875" r:id="rId12995" display="https://www.daloopa.com/src/18208014" xr:uid="{D50EBE11-31C1-42FF-AE80-C4B22C5F81BB}"/>
    <hyperlink ref="A876" r:id="rId12996" xr:uid="{70CB4ED8-C972-403E-B64D-797D03A65EC1}"/>
    <hyperlink ref="C876" r:id="rId12997" xr:uid="{E3B1CD66-FC8B-445E-81A8-5E4B3BBDDE4F}"/>
    <hyperlink ref="G876" r:id="rId12998" display="https://www.daloopa.com/src/18211718" xr:uid="{87C3BE7D-D210-4B69-AB6B-FEE42244F021}"/>
    <hyperlink ref="K876" r:id="rId12999" display="https://www.daloopa.com/src/18211541" xr:uid="{C05EEA5A-EC64-4A55-B275-DE24C113D5DF}"/>
    <hyperlink ref="O876" r:id="rId13000" display="https://www.daloopa.com/src/18210633" xr:uid="{8C682C14-EAFC-4087-914F-B1203B69337E}"/>
    <hyperlink ref="S876" r:id="rId13001" display="https://www.daloopa.com/src/18210362" xr:uid="{D3ABD95E-CEE7-43B4-8502-2B4467C134E1}"/>
    <hyperlink ref="W876" r:id="rId13002" display="https://www.daloopa.com/src/18209834" xr:uid="{423BF148-1FC1-46BA-B677-0486CA0DC27C}"/>
    <hyperlink ref="AA876" r:id="rId13003" display="https://www.daloopa.com/src/18208015" xr:uid="{97EA98AA-D34D-426B-830D-230AB2174304}"/>
    <hyperlink ref="AE876" r:id="rId13004" display="https://www.daloopa.com/src/18206759" xr:uid="{708FCFA9-B39E-455B-82F8-B81D0F6F70FE}"/>
    <hyperlink ref="A877" r:id="rId13005" xr:uid="{E3885192-61F7-4058-B922-EA4749258CAC}"/>
    <hyperlink ref="C877" r:id="rId13006" xr:uid="{1EA2B2AC-7538-4888-B04B-A80704483AB4}"/>
    <hyperlink ref="K877" r:id="rId13007" display="https://www.daloopa.com/src/18211538" xr:uid="{B26BB607-84AD-489E-B8A1-FC8B8EA99B57}"/>
    <hyperlink ref="O877" r:id="rId13008" display="https://www.daloopa.com/src/18210631" xr:uid="{212E4849-FAF7-4181-BBC0-DE42F0A9611C}"/>
    <hyperlink ref="S877" r:id="rId13009" display="https://www.daloopa.com/src/18210364" xr:uid="{E1602D45-3E39-4DEE-B6FA-64A61EC5B19D}"/>
    <hyperlink ref="W877" r:id="rId13010" display="https://www.daloopa.com/src/18209835" xr:uid="{B214E73D-60CB-4663-8976-E67102192F02}"/>
    <hyperlink ref="AA877" r:id="rId13011" display="https://www.daloopa.com/src/18208017" xr:uid="{AF8AE25E-DD46-4340-86A8-1E01539811F5}"/>
    <hyperlink ref="A878" r:id="rId13012" xr:uid="{B41DE812-50BF-465A-AF27-9E6884AB4A15}"/>
    <hyperlink ref="C878" r:id="rId13013" xr:uid="{10CAB866-5DD8-4362-8592-570E51F91D2B}"/>
    <hyperlink ref="AE878" r:id="rId13014" display="https://www.daloopa.com/src/18206762" xr:uid="{86261568-95E2-4F4C-935A-4BDFDC200439}"/>
    <hyperlink ref="A880" r:id="rId13015" xr:uid="{D07E2559-2080-4F24-B2EA-5F32DE5CAB9D}"/>
    <hyperlink ref="C880" r:id="rId13016" xr:uid="{3A3FB45C-BFC8-409F-8DDE-1EBB6BED50C6}"/>
    <hyperlink ref="K880" r:id="rId13017" display="https://www.daloopa.com/src/18211543" xr:uid="{1800D3D7-43E7-49FF-8967-34278351C138}"/>
    <hyperlink ref="O880" r:id="rId13018" display="https://www.daloopa.com/src/18210632" xr:uid="{CB49814E-E8F6-4FD3-BE62-B9A2BF5F7418}"/>
    <hyperlink ref="S880" r:id="rId13019" display="https://www.daloopa.com/src/18210363" xr:uid="{79E966FA-7AE1-4D05-AAB3-A5BF31B76378}"/>
    <hyperlink ref="W880" r:id="rId13020" display="https://www.daloopa.com/src/18209833" xr:uid="{7F4C0793-2F8E-4949-9B78-94225CBBF059}"/>
    <hyperlink ref="AA880" r:id="rId13021" display="https://www.daloopa.com/src/18208016" xr:uid="{3A91B0B2-85CB-4396-8EC7-A70F645EA332}"/>
    <hyperlink ref="AE880" r:id="rId13022" display="https://www.daloopa.com/src/18206760" xr:uid="{E0C06E09-99CB-4142-8AA3-05B9433836CB}"/>
    <hyperlink ref="A882" r:id="rId13023" xr:uid="{65A1B32C-FC98-489D-9017-DC3F7A30CEF1}"/>
    <hyperlink ref="C882" r:id="rId13024" xr:uid="{99F304A3-EAD7-4F56-88AD-39DB6AB35EB8}"/>
    <hyperlink ref="G882" r:id="rId13025" display="https://www.daloopa.com/src/18211716" xr:uid="{5938E20A-42FD-48D1-B3B0-4C05D7D939B0}"/>
    <hyperlink ref="K882" r:id="rId13026" display="https://www.daloopa.com/src/18211540" xr:uid="{BC8B63F2-9D49-4040-9D53-3E909BAB8B08}"/>
    <hyperlink ref="A883" r:id="rId13027" xr:uid="{C117BC0F-1D77-4D77-BD19-CA50628E1DE2}"/>
    <hyperlink ref="C883" r:id="rId13028" xr:uid="{7C6ADCA7-035E-43B9-8128-FA9AE658327E}"/>
    <hyperlink ref="G883" r:id="rId13029" display="https://www.daloopa.com/src/18211719" xr:uid="{D5DA9286-B301-47BD-B6E8-D7A67D33194C}"/>
    <hyperlink ref="K883" r:id="rId13030" display="https://www.daloopa.com/src/18211542" xr:uid="{6A637424-D0A7-4D2B-A00D-3B722166935E}"/>
    <hyperlink ref="O883" r:id="rId13031" display="https://www.daloopa.com/src/18210634" xr:uid="{66D73E6A-B6E6-4FA7-A8E2-8FB9FD875B7A}"/>
    <hyperlink ref="A885" r:id="rId13032" xr:uid="{AAEF9367-5D0C-470E-B9B8-BC045FAB50DB}"/>
    <hyperlink ref="C885" r:id="rId13033" xr:uid="{F8624D58-D502-4ABC-B26A-43538659F32C}"/>
    <hyperlink ref="G885" r:id="rId13034" display="https://www.daloopa.com/src/18211717" xr:uid="{8FA2FBAC-5D46-455A-B462-8CF1A4C42946}"/>
    <hyperlink ref="K885" r:id="rId13035" display="https://www.daloopa.com/src/18211537" xr:uid="{B5C21176-C908-4685-AAE5-B20170409B75}"/>
    <hyperlink ref="A886" r:id="rId13036" xr:uid="{149CFC75-6AA9-4CE3-8266-778DCE9D06E1}"/>
    <hyperlink ref="C886" r:id="rId13037" xr:uid="{ACBBBF0C-CAEC-46EB-BB85-68E303C3A277}"/>
    <hyperlink ref="G886" r:id="rId13038" display="https://www.daloopa.com/src/18211715" xr:uid="{BFA5EB8D-9604-4FF0-8A9D-CF43D188D0ED}"/>
    <hyperlink ref="K886" r:id="rId13039" display="https://www.daloopa.com/src/18211539" xr:uid="{60644673-F5A8-433F-BB9B-A6FDD8E8057F}"/>
    <hyperlink ref="O886" r:id="rId13040" display="https://www.daloopa.com/src/18210635" xr:uid="{74FB99CB-79A1-4CCB-BC61-6F4CAAA3ED0A}"/>
    <hyperlink ref="A889" r:id="rId13041" xr:uid="{3CD53FDA-00A3-4A52-AA76-E3C00ACB83AE}"/>
    <hyperlink ref="C889" r:id="rId13042" xr:uid="{0BFFDE3F-1AF3-41C0-94C4-A3D2ADACA1E9}"/>
    <hyperlink ref="BA889" r:id="rId13043" display="https://www.daloopa.com/src/18204825" xr:uid="{62BBF262-DEE1-4846-A5B9-3814D05B8D90}"/>
    <hyperlink ref="BB889" r:id="rId13044" display="https://www.daloopa.com/src/18204773" xr:uid="{63EBBBDE-F1D4-4BCB-A496-1864C6A61BA4}"/>
    <hyperlink ref="BC889" r:id="rId13045" display="https://www.daloopa.com/src/18203475" xr:uid="{A28DC4FF-3D86-47A2-926B-F9D43361D24B}"/>
    <hyperlink ref="BD889" r:id="rId13046" display="https://www.daloopa.com/src/18203077" xr:uid="{31526D38-DCA0-45CB-BD37-A657DF565861}"/>
    <hyperlink ref="BE889" r:id="rId13047" display="https://www.daloopa.com/src/18202929" xr:uid="{0B3179E6-33F3-4B35-937A-7CBE433BE56A}"/>
    <hyperlink ref="BF889" r:id="rId13048" display="https://www.daloopa.com/src/18202384" xr:uid="{0A6D0DC0-1E66-4731-A0CB-529F7AEDBE09}"/>
    <hyperlink ref="BG889" r:id="rId13049" display="https://www.daloopa.com/src/18197683" xr:uid="{B5ECC904-787E-441C-BDFA-D1897CA426EE}"/>
    <hyperlink ref="BH889" r:id="rId13050" display="https://www.daloopa.com/src/18200365" xr:uid="{898ABCDB-CE3A-4021-B29C-3B125AB8AAA8}"/>
    <hyperlink ref="BI889" r:id="rId13051" display="https://www.daloopa.com/src/44617788" xr:uid="{17211B94-C459-498C-A0D1-D6335AB0E82E}"/>
    <hyperlink ref="A890" r:id="rId13052" xr:uid="{50292717-774A-4120-B164-514C9F0F8EAA}"/>
    <hyperlink ref="C890" r:id="rId13053" xr:uid="{CF55CED3-7865-4FFA-B943-9A33F3B9728B}"/>
    <hyperlink ref="BA890" r:id="rId13054" display="https://www.daloopa.com/src/18204826" xr:uid="{BFFED73B-BF54-4AAD-B31C-874A582D6150}"/>
    <hyperlink ref="BB890" r:id="rId13055" display="https://www.daloopa.com/src/18204771" xr:uid="{D8D3C434-7479-4D33-9D35-5FF3F8208DC3}"/>
    <hyperlink ref="BC890" r:id="rId13056" display="https://www.daloopa.com/src/18203473" xr:uid="{09D7C48F-D38E-473A-A8BC-27B8CE46D6BA}"/>
    <hyperlink ref="BD890" r:id="rId13057" display="https://www.daloopa.com/src/18203078" xr:uid="{5B33B862-0D65-418C-B5EF-2667AAE4EFD8}"/>
    <hyperlink ref="BE890" r:id="rId13058" display="https://www.daloopa.com/src/18202930" xr:uid="{29501A2D-F32D-4F8C-A946-B05B46402E3E}"/>
    <hyperlink ref="BF890" r:id="rId13059" display="https://www.daloopa.com/src/18202382" xr:uid="{03C32DB5-5FC1-4BED-A60C-D7C32D5E25E1}"/>
    <hyperlink ref="BG890" r:id="rId13060" display="https://www.daloopa.com/src/18197682" xr:uid="{240F2694-FE32-44B6-B30C-F91ABD87C963}"/>
    <hyperlink ref="BH890" r:id="rId13061" display="https://www.daloopa.com/src/18200364" xr:uid="{0B8BFE20-8070-43EE-9B12-59BFB74A13E5}"/>
    <hyperlink ref="BI890" r:id="rId13062" display="https://www.daloopa.com/src/44617790" xr:uid="{A5417A72-99DC-4CCB-BEFE-C643A28FC79A}"/>
    <hyperlink ref="A891" r:id="rId13063" xr:uid="{873C6B50-1620-432E-BF47-6957F5EF0DB8}"/>
    <hyperlink ref="C891" r:id="rId13064" xr:uid="{C3789118-9E0C-413B-A878-128897C51FD1}"/>
    <hyperlink ref="BA891" r:id="rId13065" display="https://www.daloopa.com/src/18204824" xr:uid="{1197A19E-9493-402D-8B2E-F352E39E2366}"/>
    <hyperlink ref="BB891" r:id="rId13066" display="https://www.daloopa.com/src/18204772" xr:uid="{60DB8E09-6283-4790-B21B-4A46E119B7C3}"/>
    <hyperlink ref="BC891" r:id="rId13067" display="https://www.daloopa.com/src/18203474" xr:uid="{2F305372-B270-481B-9DA8-FCB6E4BC7FCE}"/>
    <hyperlink ref="BD891" r:id="rId13068" display="https://www.daloopa.com/src/18203079" xr:uid="{8FCC183C-7620-4D59-9FA4-243B2FEA3DE3}"/>
    <hyperlink ref="BE891" r:id="rId13069" display="https://www.daloopa.com/src/18202931" xr:uid="{27DFD29A-B791-4CFA-AB92-63A8F5B51852}"/>
    <hyperlink ref="BF891" r:id="rId13070" display="https://www.daloopa.com/src/18202383" xr:uid="{8ADA1242-9A86-4082-8CC1-5F1E8894EA9F}"/>
    <hyperlink ref="BG891" r:id="rId13071" display="https://www.daloopa.com/src/18197681" xr:uid="{12158398-B529-410C-9700-1B404D8C309E}"/>
    <hyperlink ref="BH891" r:id="rId13072" display="https://www.daloopa.com/src/18200363" xr:uid="{F1CBE286-AEE6-43F4-AD13-9895440175C3}"/>
    <hyperlink ref="BI891" r:id="rId13073" display="https://www.daloopa.com/src/44617787" xr:uid="{6A1C0DCB-D2D6-4ED3-8FD0-F61C115A5B22}"/>
    <hyperlink ref="A892" r:id="rId13074" xr:uid="{469D5232-CEB8-4A3E-B0D4-1B5247D6E1C6}"/>
    <hyperlink ref="C892" r:id="rId13075" xr:uid="{BAA90057-15C7-4F0E-A974-7B1C4F93DAAF}"/>
    <hyperlink ref="BH892" r:id="rId13076" display="https://www.daloopa.com/src/18200362" xr:uid="{11E5F3FD-B72C-455B-971C-2F065DC2EAB9}"/>
    <hyperlink ref="BI892" r:id="rId13077" display="https://www.daloopa.com/src/44617789" xr:uid="{E06AF827-C54C-4F48-B317-29703387AD8B}"/>
    <hyperlink ref="A896" r:id="rId13078" xr:uid="{66481B05-3225-4E19-9BFC-256A6506C4CB}"/>
    <hyperlink ref="C896" r:id="rId13079" xr:uid="{35BC7F01-B0A9-4408-B18B-7C41DEF32BAE}"/>
    <hyperlink ref="G896" r:id="rId13080" display="https://www.daloopa.com/src/18301703" xr:uid="{0D3687C9-5C02-4125-A772-B49680731D8C}"/>
    <hyperlink ref="K896" r:id="rId13081" display="https://www.daloopa.com/src/18301480" xr:uid="{18C9865D-4CD9-49BA-A7ED-EA0BE7B87805}"/>
    <hyperlink ref="O896" r:id="rId13082" display="https://www.daloopa.com/src/18301341" xr:uid="{1DC49D5F-0833-4CB8-BFD1-0C621AE97262}"/>
    <hyperlink ref="S896" r:id="rId13083" display="https://www.daloopa.com/src/18301242" xr:uid="{2A4C27A8-7274-4F74-AF59-54CD2197A241}"/>
    <hyperlink ref="W896" r:id="rId13084" display="https://www.daloopa.com/src/18300978" xr:uid="{CFFD78DE-3EF1-4812-81E9-7996302EF480}"/>
    <hyperlink ref="AA896" r:id="rId13085" display="https://www.daloopa.com/src/18203346" xr:uid="{ACFF4072-83D5-4786-A241-DF4410A2A3F0}"/>
    <hyperlink ref="AE896" r:id="rId13086" display="https://www.daloopa.com/src/18200082" xr:uid="{C90E00E8-70F4-48E2-8349-0E46DA21B028}"/>
    <hyperlink ref="A897" r:id="rId13087" xr:uid="{FE547E12-0BD9-4719-B044-0C3777291531}"/>
    <hyperlink ref="C897" r:id="rId13088" xr:uid="{42C96BDE-6F15-4D89-BF5B-35A694CE4EA2}"/>
    <hyperlink ref="G897" r:id="rId13089" display="https://www.daloopa.com/src/18301701" xr:uid="{B7D18659-CBD9-4EEB-823C-63A29E7FFC13}"/>
    <hyperlink ref="K897" r:id="rId13090" display="https://www.daloopa.com/src/18301482" xr:uid="{4B373DCD-33DD-48AB-8319-BA0D4F263743}"/>
    <hyperlink ref="O897" r:id="rId13091" display="https://www.daloopa.com/src/18301340" xr:uid="{29158BEF-62C5-4A9B-B389-E8DB923FA9B5}"/>
    <hyperlink ref="S897" r:id="rId13092" display="https://www.daloopa.com/src/18301241" xr:uid="{5EB6E3D0-A414-45FF-B0BA-AB15D432C061}"/>
    <hyperlink ref="W897" r:id="rId13093" display="https://www.daloopa.com/src/18300976" xr:uid="{A274D402-1AD6-4FCE-885E-92E47710C66A}"/>
    <hyperlink ref="A898" r:id="rId13094" xr:uid="{C33E6967-8B8F-4D8F-A828-2C22622F2F97}"/>
    <hyperlink ref="C898" r:id="rId13095" xr:uid="{91B8D038-B374-43C6-B05B-FCB8C000DD9E}"/>
    <hyperlink ref="G898" r:id="rId13096" display="https://www.daloopa.com/src/18301700" xr:uid="{B2B6E2CB-8183-43A5-ACE3-2D3B6083E14A}"/>
    <hyperlink ref="K898" r:id="rId13097" display="https://www.daloopa.com/src/18301479" xr:uid="{4E806BC3-2550-4E7C-B9FA-43F32B3389CE}"/>
    <hyperlink ref="O898" r:id="rId13098" display="https://www.daloopa.com/src/18301338" xr:uid="{832BC92A-B01A-4151-A004-E9B387E1F08A}"/>
    <hyperlink ref="S898" r:id="rId13099" display="https://www.daloopa.com/src/18301240" xr:uid="{1F77CD04-C134-4284-A8C6-2E4398943F1E}"/>
    <hyperlink ref="W898" r:id="rId13100" display="https://www.daloopa.com/src/18300975" xr:uid="{941DE91D-A605-4FCE-A7A5-1D0E035AC364}"/>
    <hyperlink ref="A899" r:id="rId13101" xr:uid="{D6A3C194-62C1-419A-B9E5-B7FFE4EEB5C0}"/>
    <hyperlink ref="C899" r:id="rId13102" xr:uid="{EE03603C-987A-4D6F-95DC-F5ADB3E3D589}"/>
    <hyperlink ref="AA899" r:id="rId13103" display="https://www.daloopa.com/src/18203348" xr:uid="{02D841DA-F8B4-4336-9C7B-0953F487DE26}"/>
    <hyperlink ref="AE899" r:id="rId13104" display="https://www.daloopa.com/src/18200081" xr:uid="{BDA79B06-3D57-467C-887F-56AAEEE999EA}"/>
    <hyperlink ref="A900" r:id="rId13105" xr:uid="{ABF41EE4-7418-44AF-8176-79587D1A8919}"/>
    <hyperlink ref="C900" r:id="rId13106" xr:uid="{F62D4A3C-336A-441C-B3D6-20CDD84F7F36}"/>
    <hyperlink ref="AA900" r:id="rId13107" display="https://www.daloopa.com/src/18203345" xr:uid="{E5DF1B73-D209-47A8-BFA5-04D7411D0FC9}"/>
    <hyperlink ref="AE900" r:id="rId13108" display="https://www.daloopa.com/src/18200083" xr:uid="{1A9D2E19-66B1-474A-861F-FD54A7BF67C1}"/>
    <hyperlink ref="A901" r:id="rId13109" xr:uid="{2DDC3B8A-6A4C-4BFB-B44A-EEAF9362861C}"/>
    <hyperlink ref="C901" r:id="rId13110" xr:uid="{FAACB802-886C-473B-A346-93B589B5A3ED}"/>
    <hyperlink ref="G901" r:id="rId13111" display="https://www.daloopa.com/src/18301702" xr:uid="{5F10E50A-1AFA-49F3-A07A-5D9C97063AE6}"/>
    <hyperlink ref="K901" r:id="rId13112" display="https://www.daloopa.com/src/18301481" xr:uid="{633B1507-BE67-42D5-9AFE-D8DA177E224E}"/>
    <hyperlink ref="O901" r:id="rId13113" display="https://www.daloopa.com/src/18301339" xr:uid="{2049B33C-1152-49AA-87AA-73755CCC445D}"/>
    <hyperlink ref="S901" r:id="rId13114" display="https://www.daloopa.com/src/18301243" xr:uid="{AB78FA66-8286-40D1-8F20-C20E4A69956D}"/>
    <hyperlink ref="W901" r:id="rId13115" display="https://www.daloopa.com/src/18300977" xr:uid="{DA6FFE31-590D-44AC-9204-CA7476E53E89}"/>
    <hyperlink ref="AA901" r:id="rId13116" display="https://www.daloopa.com/src/18203347" xr:uid="{DE1C0E5E-85CE-4372-ACE9-69B883DDE0F0}"/>
    <hyperlink ref="AE901" r:id="rId13117" display="https://www.daloopa.com/src/18200080" xr:uid="{8F922A5E-6EFE-4FFC-BA41-AA5FBFB5C996}"/>
    <hyperlink ref="A904" r:id="rId13118" xr:uid="{2B115562-80D7-4305-9EE1-4720CB65B86C}"/>
    <hyperlink ref="C904" r:id="rId13119" xr:uid="{D14CD6C5-BA34-415C-B921-F61958A9EE94}"/>
    <hyperlink ref="G904" r:id="rId13120" display="https://www.daloopa.com/src/44117655" xr:uid="{4AB5CADE-700A-4DF9-84FD-EE6150E8C409}"/>
    <hyperlink ref="K904" r:id="rId13121" display="https://www.daloopa.com/src/44117608" xr:uid="{0F8B0D21-45F4-4AF1-934C-33DA99C334B6}"/>
    <hyperlink ref="O904" r:id="rId13122" display="https://www.daloopa.com/src/44117394" xr:uid="{5F631C24-5FCA-4AD3-A27A-982B20FB3A49}"/>
    <hyperlink ref="S904" r:id="rId13123" display="https://www.daloopa.com/src/44117348" xr:uid="{3F4A523F-887D-4B31-B067-8682C2585184}"/>
    <hyperlink ref="W904" r:id="rId13124" display="https://www.daloopa.com/src/44117116" xr:uid="{A0A053D7-0B98-4856-BDBB-CDCE0B419294}"/>
    <hyperlink ref="AA904" r:id="rId13125" display="https://www.daloopa.com/src/44117081" xr:uid="{9E4889FC-774C-498F-8FF4-7296D3E2C8F7}"/>
    <hyperlink ref="AE904" r:id="rId13126" display="https://www.daloopa.com/src/44116851" xr:uid="{8AD0558A-E591-485E-8368-116B56ACF66E}"/>
    <hyperlink ref="AI904" r:id="rId13127" display="https://www.daloopa.com/src/44116781" xr:uid="{037A4CDE-A435-4517-8E50-AFD956AE33C3}"/>
    <hyperlink ref="AM904" r:id="rId13128" display="https://www.daloopa.com/src/44619225" xr:uid="{95B8F92C-3040-4078-A123-39CC2E607DFE}"/>
    <hyperlink ref="A905" r:id="rId13129" xr:uid="{CCFF323F-D152-4BCC-BF76-F448043BADB7}"/>
    <hyperlink ref="C905" r:id="rId13130" xr:uid="{E0ED0C90-07F6-4316-8BEE-DC78B68F5A60}"/>
    <hyperlink ref="G905" r:id="rId13131" display="https://www.daloopa.com/src/44117653" xr:uid="{873C61D3-0B1A-462A-B55B-C61640883902}"/>
    <hyperlink ref="K905" r:id="rId13132" display="https://www.daloopa.com/src/44117607" xr:uid="{470F9BB6-2586-4C05-95EC-687F71BCF1E2}"/>
    <hyperlink ref="O905" r:id="rId13133" display="https://www.daloopa.com/src/44117393" xr:uid="{8CE3D6DB-6F3D-42F6-B570-1C9147E69421}"/>
    <hyperlink ref="S905" r:id="rId13134" display="https://www.daloopa.com/src/44117350" xr:uid="{F3886950-8CB5-417A-A2BC-894CE0A3682B}"/>
    <hyperlink ref="W905" r:id="rId13135" display="https://www.daloopa.com/src/44117115" xr:uid="{6E41D0FB-3446-4CCE-B26E-F479D09ED638}"/>
    <hyperlink ref="A906" r:id="rId13136" xr:uid="{304800DE-A6C2-438C-9E60-C4DB86905185}"/>
    <hyperlink ref="C906" r:id="rId13137" xr:uid="{7208EC92-9213-4F69-963A-FFC7C333572D}"/>
    <hyperlink ref="G906" r:id="rId13138" display="https://www.daloopa.com/src/44117656" xr:uid="{6AA09AE0-02EC-4FA4-8194-3F0DFC5F17BD}"/>
    <hyperlink ref="K906" r:id="rId13139" display="https://www.daloopa.com/src/44117605" xr:uid="{A05E7D31-9561-4531-9250-17026A7C4218}"/>
    <hyperlink ref="O906" r:id="rId13140" display="https://www.daloopa.com/src/44117395" xr:uid="{B4B02A9B-D089-44DC-9EEF-2C699AA60BAF}"/>
    <hyperlink ref="S906" r:id="rId13141" display="https://www.daloopa.com/src/44117351" xr:uid="{C5320909-31C5-4815-A52A-F3758CDC4984}"/>
    <hyperlink ref="W906" r:id="rId13142" display="https://www.daloopa.com/src/44117118" xr:uid="{32C1B98B-6B3A-4E6E-8C2C-F0AF9F809185}"/>
    <hyperlink ref="A907" r:id="rId13143" xr:uid="{9533E4E9-3450-4B44-888D-18F81DF66909}"/>
    <hyperlink ref="C907" r:id="rId13144" xr:uid="{9037C879-1317-4161-86E1-79B325415614}"/>
    <hyperlink ref="AA907" r:id="rId13145" display="https://www.daloopa.com/src/44117080" xr:uid="{22177E15-3570-46F9-91D9-A4FA6AE98778}"/>
    <hyperlink ref="AE907" r:id="rId13146" display="https://www.daloopa.com/src/44116850" xr:uid="{6FD6A767-A28A-4F48-9F72-AE426FAF1E98}"/>
    <hyperlink ref="AI907" r:id="rId13147" display="https://www.daloopa.com/src/44116782" xr:uid="{C6BF8420-D2F0-4741-9512-2A1A7E854166}"/>
    <hyperlink ref="AM907" r:id="rId13148" display="https://www.daloopa.com/src/44619224" xr:uid="{F4B23ED0-3062-464C-8147-7D40B94507C2}"/>
    <hyperlink ref="A908" r:id="rId13149" xr:uid="{E910BBFC-8C8F-40ED-8EFA-2DBB4D61FA19}"/>
    <hyperlink ref="C908" r:id="rId13150" xr:uid="{D22DE608-39EB-4182-B917-A9E93A39224E}"/>
    <hyperlink ref="AI908" r:id="rId13151" display="https://www.daloopa.com/src/44116779" xr:uid="{A061FDA9-CD6B-4243-89BF-8CFF107736E6}"/>
    <hyperlink ref="AM908" r:id="rId13152" display="https://www.daloopa.com/src/44619223" xr:uid="{70EC96E4-26DE-4DCB-A79C-388A77E9E448}"/>
    <hyperlink ref="A909" r:id="rId13153" xr:uid="{A50B55D0-9B4D-48F0-971E-2D3AEF9AB960}"/>
    <hyperlink ref="C909" r:id="rId13154" xr:uid="{8B9FB3B7-7104-4844-A131-2C6CCB50EF3C}"/>
    <hyperlink ref="AA909" r:id="rId13155" display="https://www.daloopa.com/src/44117079" xr:uid="{575C1138-A4B4-4343-B942-5AF3B1B417FA}"/>
    <hyperlink ref="AE909" r:id="rId13156" display="https://www.daloopa.com/src/44116852" xr:uid="{159DBEAD-3D2F-4FC4-9083-9B8D94120E13}"/>
    <hyperlink ref="A910" r:id="rId13157" xr:uid="{F407E174-F79C-4649-8813-7B2F048D78BA}"/>
    <hyperlink ref="C910" r:id="rId13158" xr:uid="{7F7E8FDC-1BA6-4C9D-BDFC-2D4282C11883}"/>
    <hyperlink ref="G910" r:id="rId13159" display="https://www.daloopa.com/src/44117654" xr:uid="{F17190A8-1489-4B72-B64B-25A85517C96C}"/>
    <hyperlink ref="K910" r:id="rId13160" display="https://www.daloopa.com/src/44117606" xr:uid="{444A939B-8FBF-46A4-9ED0-AD434911A8E5}"/>
    <hyperlink ref="O910" r:id="rId13161" display="https://www.daloopa.com/src/44117392" xr:uid="{573B8498-C307-4163-B452-04C721B93D4C}"/>
    <hyperlink ref="S910" r:id="rId13162" display="https://www.daloopa.com/src/44117349" xr:uid="{AA36D969-AA79-4DAB-8731-E84AEE9DF344}"/>
    <hyperlink ref="W910" r:id="rId13163" display="https://www.daloopa.com/src/44117117" xr:uid="{36B838DA-5734-4B43-A6D3-398344153A93}"/>
    <hyperlink ref="AA910" r:id="rId13164" display="https://www.daloopa.com/src/44117078" xr:uid="{6AD09BA7-0E3F-4C81-8111-9E6D025F35C7}"/>
    <hyperlink ref="AE910" r:id="rId13165" display="https://www.daloopa.com/src/44116853" xr:uid="{FEF0A9DC-BCA7-40A5-9946-6C29DF1881BE}"/>
    <hyperlink ref="AI910" r:id="rId13166" display="https://www.daloopa.com/src/44116780" xr:uid="{B6F53413-5BFB-4F21-8825-CED8C98210CF}"/>
    <hyperlink ref="AM910" r:id="rId13167" display="https://www.daloopa.com/src/44619226" xr:uid="{8CBA3864-8CDB-4655-80CB-86F87E45017B}"/>
    <hyperlink ref="A913" r:id="rId13168" xr:uid="{FE23D37E-11E8-4662-AE08-277AB34656B0}"/>
    <hyperlink ref="C913" r:id="rId13169" xr:uid="{BA9EFA85-A236-4754-BA05-6075BEE6624B}"/>
    <hyperlink ref="BA913" r:id="rId13170" display="https://www.daloopa.com/src/18211029" xr:uid="{3200F9E3-137A-425B-9DB1-F7ECE4DA10EC}"/>
    <hyperlink ref="BB913" r:id="rId13171" display="https://www.daloopa.com/src/18210775" xr:uid="{00EC6938-01D4-492F-B451-66D1760E4162}"/>
    <hyperlink ref="BC913" r:id="rId13172" display="https://www.daloopa.com/src/18210501" xr:uid="{082FA14D-1C9C-4BC9-A771-37CC8B7CA38A}"/>
    <hyperlink ref="BD913" r:id="rId13173" display="https://www.daloopa.com/src/18210329" xr:uid="{63BA6563-5DD4-42E8-B862-95CC15787CAF}"/>
    <hyperlink ref="BE913" r:id="rId13174" display="https://www.daloopa.com/src/18209789" xr:uid="{4E6FE786-6BB1-4140-84B1-B727C01706EB}"/>
    <hyperlink ref="BF913" r:id="rId13175" display="https://www.daloopa.com/src/18208114" xr:uid="{D1F20737-DCEA-40E0-86F6-1451CCD323A0}"/>
    <hyperlink ref="BG913" r:id="rId13176" display="https://www.daloopa.com/src/18206128" xr:uid="{7830DBBB-A5FE-445F-8E1D-D388D56FEE85}"/>
    <hyperlink ref="BH913" r:id="rId13177" display="https://www.daloopa.com/src/18206334" xr:uid="{99C979DC-6C41-4467-9A8D-68582F30EBB8}"/>
    <hyperlink ref="BI913" r:id="rId13178" display="https://www.daloopa.com/src/44617868" xr:uid="{CAF5A830-33EC-4FAA-9073-9DC9C07A0072}"/>
    <hyperlink ref="A914" r:id="rId13179" xr:uid="{1B6BF943-6CF0-422D-9A37-D683A1660649}"/>
    <hyperlink ref="C914" r:id="rId13180" xr:uid="{CAE5443B-DCE1-4ACC-82A0-0DDF6A08DC25}"/>
    <hyperlink ref="BA914" r:id="rId13181" display="https://www.daloopa.com/src/18211028" xr:uid="{BAD62246-5342-49CE-8828-CD7479F0CF9F}"/>
    <hyperlink ref="BB914" r:id="rId13182" display="https://www.daloopa.com/src/18210776" xr:uid="{E6F9D677-BA0E-44AB-A710-7BACA0992A20}"/>
    <hyperlink ref="BC914" r:id="rId13183" display="https://www.daloopa.com/src/18210500" xr:uid="{4AFBBA99-D9EF-4BF9-8300-02380E49F188}"/>
    <hyperlink ref="BD914" r:id="rId13184" display="https://www.daloopa.com/src/18210327" xr:uid="{3B41F769-C3EB-4D54-AD1A-D5BE1811D3F0}"/>
    <hyperlink ref="BE914" r:id="rId13185" display="https://www.daloopa.com/src/18209790" xr:uid="{0D9DA032-6688-4547-A367-8532757E5306}"/>
    <hyperlink ref="BF914" r:id="rId13186" display="https://www.daloopa.com/src/18208111" xr:uid="{1BF8A83C-0D5D-4204-82F5-3AF7326EB4ED}"/>
    <hyperlink ref="BG914" r:id="rId13187" display="https://www.daloopa.com/src/18206129" xr:uid="{BF06B645-3600-44E6-8511-2380644D9805}"/>
    <hyperlink ref="BH914" r:id="rId13188" display="https://www.daloopa.com/src/18206333" xr:uid="{30ED06A4-ABB2-4C48-8662-079968B053BC}"/>
    <hyperlink ref="BI914" r:id="rId13189" display="https://www.daloopa.com/src/44617866" xr:uid="{0D5B86F8-3C0C-494A-BC53-02C40F3C8B7C}"/>
    <hyperlink ref="A915" r:id="rId13190" xr:uid="{5300B4E5-5950-4318-85CB-68596356E4EC}"/>
    <hyperlink ref="C915" r:id="rId13191" xr:uid="{4CDA0882-F1A1-4356-9B8E-ACDBC6C98E30}"/>
    <hyperlink ref="BA915" r:id="rId13192" display="https://www.daloopa.com/src/18211027" xr:uid="{9F0BFC21-8A4B-420B-A1F9-32E2B8C891D1}"/>
    <hyperlink ref="BB915" r:id="rId13193" display="https://www.daloopa.com/src/18210774" xr:uid="{5771A053-74EB-4D76-928B-0CEBEDD384C2}"/>
    <hyperlink ref="BC915" r:id="rId13194" display="https://www.daloopa.com/src/18210502" xr:uid="{9C768D6B-427A-4AB9-9037-7AFE6A010BCB}"/>
    <hyperlink ref="BD915" r:id="rId13195" display="https://www.daloopa.com/src/18210317" xr:uid="{170DDADB-DF65-4FBD-B78E-390DFB9C640C}"/>
    <hyperlink ref="BE915" r:id="rId13196" display="https://www.daloopa.com/src/18209791" xr:uid="{FA764E29-4A2A-4747-8B5E-63B21FC6AE35}"/>
    <hyperlink ref="BF915" r:id="rId13197" display="https://www.daloopa.com/src/18208110" xr:uid="{E172723C-421D-4DBF-8DE1-69BFA4865F69}"/>
    <hyperlink ref="BG915" r:id="rId13198" display="https://www.daloopa.com/src/18206130" xr:uid="{DF325908-50E6-4FFC-8FFF-C255D470ECC9}"/>
    <hyperlink ref="BH915" r:id="rId13199" display="https://www.daloopa.com/src/18206332" xr:uid="{E401C70C-DBFC-451B-8FE5-8E871F23E8EC}"/>
    <hyperlink ref="BI915" r:id="rId13200" display="https://www.daloopa.com/src/44617862" xr:uid="{DF223983-2FA7-4C34-BC41-1B81CA665019}"/>
    <hyperlink ref="A919" r:id="rId13201" xr:uid="{AA255FBE-33C1-4BAF-A3E8-493D8D4061A3}"/>
    <hyperlink ref="C919" r:id="rId13202" xr:uid="{67C797B9-2930-4B20-A980-80B700C942A8}"/>
    <hyperlink ref="BA919" r:id="rId13203" display="https://www.daloopa.com/src/18211030" xr:uid="{B900139C-7EE7-42A7-A3AE-4FDB7C18A3E3}"/>
    <hyperlink ref="BB919" r:id="rId13204" display="https://www.daloopa.com/src/18210798" xr:uid="{E9ECD39B-7663-4834-A67D-D968A5FB7D7B}"/>
    <hyperlink ref="BC919" r:id="rId13205" display="https://www.daloopa.com/src/18210508" xr:uid="{25C5DFF1-B83B-4A82-8AA9-51D31DDD4D0A}"/>
    <hyperlink ref="BD919" r:id="rId13206" display="https://www.daloopa.com/src/18210323" xr:uid="{F2643511-BF84-4914-8BC7-EEDF3A38E6A1}"/>
    <hyperlink ref="BE919" r:id="rId13207" display="https://www.daloopa.com/src/18209792" xr:uid="{FFB8CAA2-7E34-4A38-AB6E-60B00F57AA8A}"/>
    <hyperlink ref="BF919" r:id="rId13208" display="https://www.daloopa.com/src/18208107" xr:uid="{C242C4A8-B966-4325-82EE-CFBE35FC75A6}"/>
    <hyperlink ref="BG919" r:id="rId13209" display="https://www.daloopa.com/src/18206137" xr:uid="{C7376B8B-1679-43C9-B077-F8F91DD069AC}"/>
    <hyperlink ref="BH919" r:id="rId13210" display="https://www.daloopa.com/src/18206328" xr:uid="{FEBEE852-CE15-491C-A1F2-536E336D08D6}"/>
    <hyperlink ref="BI919" r:id="rId13211" display="https://www.daloopa.com/src/44617861" xr:uid="{046134ED-410E-4C67-A4EA-279053030092}"/>
    <hyperlink ref="A920" r:id="rId13212" xr:uid="{BE55648D-0069-450C-AF4F-399B9C271702}"/>
    <hyperlink ref="C920" r:id="rId13213" xr:uid="{3A738F82-47B1-4719-AC3C-4B8E6C8546BB}"/>
    <hyperlink ref="BA920" r:id="rId13214" display="https://www.daloopa.com/src/18211031" xr:uid="{CF36D709-9848-427A-9BAC-5028A99D0CA2}"/>
    <hyperlink ref="BB920" r:id="rId13215" display="https://www.daloopa.com/src/18210797" xr:uid="{E8E9D0E8-3F39-47A8-9B4B-45CA17D4676B}"/>
    <hyperlink ref="BC920" r:id="rId13216" display="https://www.daloopa.com/src/18210507" xr:uid="{387E96E1-99ED-4081-BBFC-2FC81F54C822}"/>
    <hyperlink ref="BD920" r:id="rId13217" display="https://www.daloopa.com/src/18210322" xr:uid="{DFFA5D2E-B62E-44BA-8CC0-ABDDF3AE3BB6}"/>
    <hyperlink ref="BE920" r:id="rId13218" display="https://www.daloopa.com/src/18209797" xr:uid="{2ADCB628-24F0-43AC-99BB-2057B248B5A7}"/>
    <hyperlink ref="BF920" r:id="rId13219" display="https://www.daloopa.com/src/18208105" xr:uid="{A95CEB11-ECEA-44E9-99AB-198E675AD775}"/>
    <hyperlink ref="BG920" r:id="rId13220" display="https://www.daloopa.com/src/18206131" xr:uid="{A743C838-A518-4502-9E7E-9440D36FA5F1}"/>
    <hyperlink ref="BH920" r:id="rId13221" display="https://www.daloopa.com/src/18206327" xr:uid="{D95725E8-B87E-47F3-8BC6-32C0570C7551}"/>
    <hyperlink ref="BI920" r:id="rId13222" display="https://www.daloopa.com/src/44617859" xr:uid="{7C17FBF3-3C05-4B9D-B56F-A45E83C9FC6F}"/>
    <hyperlink ref="A921" r:id="rId13223" xr:uid="{7A6B71CB-48C4-4378-9974-7C7A7C90352E}"/>
    <hyperlink ref="C921" r:id="rId13224" xr:uid="{0727EFB4-825E-41FE-AECB-ED64059BF5D0}"/>
    <hyperlink ref="BA921" r:id="rId13225" display="https://www.daloopa.com/src/18211037" xr:uid="{495B0F71-A6D2-4C90-9810-97430D0F664D}"/>
    <hyperlink ref="BB921" r:id="rId13226" display="https://www.daloopa.com/src/18210800" xr:uid="{CD4778A2-805D-4378-B48F-F1DAA792E7A5}"/>
    <hyperlink ref="BC921" r:id="rId13227" display="https://www.daloopa.com/src/18210505" xr:uid="{4859576F-9298-41E1-A331-91945C5611C4}"/>
    <hyperlink ref="BD921" r:id="rId13228" display="https://www.daloopa.com/src/18210321" xr:uid="{C23BBA1E-F9F9-429A-9EF3-8EDB80BA897D}"/>
    <hyperlink ref="BE921" r:id="rId13229" display="https://www.daloopa.com/src/18209799" xr:uid="{5740B91D-4216-46BF-B86A-05A9C933FA5A}"/>
    <hyperlink ref="BF921" r:id="rId13230" display="https://www.daloopa.com/src/18208106" xr:uid="{802F7453-F12D-41F4-A451-655E1B2028D8}"/>
    <hyperlink ref="BG921" r:id="rId13231" display="https://www.daloopa.com/src/18206132" xr:uid="{367C782D-B830-4889-9466-88123467B3B8}"/>
    <hyperlink ref="BH921" r:id="rId13232" display="https://www.daloopa.com/src/18206324" xr:uid="{FB38454A-01BC-4AEA-B5B3-A5503CAE61EA}"/>
    <hyperlink ref="BI921" r:id="rId13233" display="https://www.daloopa.com/src/44617870" xr:uid="{87C862E7-1BE7-4A2C-B51E-6ABB8907EE2F}"/>
    <hyperlink ref="A922" r:id="rId13234" xr:uid="{95FD0356-1968-40FF-B275-BD4EFF8FC4C6}"/>
    <hyperlink ref="C922" r:id="rId13235" xr:uid="{0C7340A6-E4D5-47D1-B118-871BBCF61705}"/>
    <hyperlink ref="BA922" r:id="rId13236" display="https://www.daloopa.com/src/18211038" xr:uid="{720623B1-3B9B-408B-BC13-A0F76AF31F8B}"/>
    <hyperlink ref="BB922" r:id="rId13237" display="https://www.daloopa.com/src/18210794" xr:uid="{B5F7C876-8FC3-48B1-AA6E-F18B0316C16C}"/>
    <hyperlink ref="BC922" r:id="rId13238" display="https://www.daloopa.com/src/18210509" xr:uid="{A6D1C2C6-F160-492A-BE61-A948D76E7463}"/>
    <hyperlink ref="BD922" r:id="rId13239" display="https://www.daloopa.com/src/18210319" xr:uid="{B08FDEFE-6BAE-4164-9EB5-BD61E55EEA81}"/>
    <hyperlink ref="BE922" r:id="rId13240" display="https://www.daloopa.com/src/18209793" xr:uid="{64A39DDD-0E3A-4125-9DFF-B12B4682885D}"/>
    <hyperlink ref="BF922" r:id="rId13241" display="https://www.daloopa.com/src/18208108" xr:uid="{2213770B-0D6A-4689-804D-8E0B90B54B99}"/>
    <hyperlink ref="BG922" r:id="rId13242" display="https://www.daloopa.com/src/18206133" xr:uid="{CF95DD15-8ECF-464C-9606-8BC8E1E94E07}"/>
    <hyperlink ref="BH922" r:id="rId13243" display="https://www.daloopa.com/src/18206329" xr:uid="{331C8BAF-DE42-4D0C-A870-8DDCA60EEF85}"/>
    <hyperlink ref="BI922" r:id="rId13244" display="https://www.daloopa.com/src/44617860" xr:uid="{25C07F57-4133-4E1D-A4FC-434259879A11}"/>
    <hyperlink ref="A925" r:id="rId13245" xr:uid="{8E9282F9-8657-4353-BE6A-2F0B86F664A3}"/>
    <hyperlink ref="C925" r:id="rId13246" xr:uid="{5CB65DD9-C02B-4913-8E8D-DD7FF76327D4}"/>
    <hyperlink ref="BA925" r:id="rId13247" display="https://www.daloopa.com/src/18211033" xr:uid="{B39E7149-F887-4D5C-B19B-FC19D0B1FF95}"/>
    <hyperlink ref="BB925" r:id="rId13248" display="https://www.daloopa.com/src/18210802" xr:uid="{802C4C00-6D5A-42EA-BCF8-86135A79D674}"/>
    <hyperlink ref="BC925" r:id="rId13249" display="https://www.daloopa.com/src/18210504" xr:uid="{FDEC69F9-BE79-4F18-A0ED-FCEC284935ED}"/>
    <hyperlink ref="BD925" r:id="rId13250" display="https://www.daloopa.com/src/18210320" xr:uid="{656C9660-2821-41FC-8F0D-871B808D89F0}"/>
    <hyperlink ref="BE925" r:id="rId13251" display="https://www.daloopa.com/src/18209798" xr:uid="{22164281-9C11-4314-9E6F-54D331D8FDF1}"/>
    <hyperlink ref="BF925" r:id="rId13252" display="https://www.daloopa.com/src/18208109" xr:uid="{7BFA4148-8231-4FF3-89C9-BCAA68698AE5}"/>
    <hyperlink ref="BG925" r:id="rId13253" display="https://www.daloopa.com/src/18206134" xr:uid="{9AA909A7-EEE6-4809-B98A-12580D9FD5E4}"/>
    <hyperlink ref="BH925" r:id="rId13254" display="https://www.daloopa.com/src/18206323" xr:uid="{FB121B89-4AF6-453C-8206-F9767FD91F1C}"/>
    <hyperlink ref="BI925" r:id="rId13255" display="https://www.daloopa.com/src/44617863" xr:uid="{FD5DEEC2-DC27-48E1-8F2B-5E96210BCECC}"/>
    <hyperlink ref="A926" r:id="rId13256" xr:uid="{21EC5D9C-BC5C-4C38-BCCB-1B15FC0261EE}"/>
    <hyperlink ref="C926" r:id="rId13257" xr:uid="{513EFF29-81CE-4752-86C5-F8E5640AABBF}"/>
    <hyperlink ref="BA926" r:id="rId13258" display="https://www.daloopa.com/src/18211032" xr:uid="{1B2B4B50-1A28-47B2-8DC8-61A63EB9F674}"/>
    <hyperlink ref="BB926" r:id="rId13259" display="https://www.daloopa.com/src/18210801" xr:uid="{80BD52A0-7D75-41A4-A063-9DD2FA8DC1CD}"/>
    <hyperlink ref="BC926" r:id="rId13260" display="https://www.daloopa.com/src/18210512" xr:uid="{C18003DB-8058-4F3F-9D5C-050DDEF08ED3}"/>
    <hyperlink ref="BD926" r:id="rId13261" display="https://www.daloopa.com/src/18210326" xr:uid="{AC0FA85A-2A49-41F2-B7B1-D7EE7A9FA8D3}"/>
    <hyperlink ref="BE926" r:id="rId13262" display="https://www.daloopa.com/src/18209796" xr:uid="{5D9B4E16-2B82-42C3-9C16-A351E3B4328B}"/>
    <hyperlink ref="BF926" r:id="rId13263" display="https://www.daloopa.com/src/18208103" xr:uid="{BD6B602E-CE0E-471E-84C2-C9E79E4C1D27}"/>
    <hyperlink ref="BG926" r:id="rId13264" display="https://www.daloopa.com/src/18206138" xr:uid="{F02CE3D8-1134-42E3-A96B-E1CDD823FF47}"/>
    <hyperlink ref="BH926" r:id="rId13265" display="https://www.daloopa.com/src/18206325" xr:uid="{251921A9-4DB0-4EF4-8935-95C81C85EFFE}"/>
    <hyperlink ref="BI926" r:id="rId13266" display="https://www.daloopa.com/src/44617864" xr:uid="{8C260D77-42E1-4E9F-91EF-D72996A03C76}"/>
    <hyperlink ref="A927" r:id="rId13267" xr:uid="{4BC1D208-A245-4044-A9FC-D819D33B30F4}"/>
    <hyperlink ref="C927" r:id="rId13268" xr:uid="{34B84A3E-52AF-48D8-89F5-3BBBCE26C9FA}"/>
    <hyperlink ref="BA927" r:id="rId13269" display="https://www.daloopa.com/src/18211036" xr:uid="{E7142195-782E-4818-BC93-2A2667CFE450}"/>
    <hyperlink ref="BB927" r:id="rId13270" display="https://www.daloopa.com/src/18210799" xr:uid="{A7156CC8-22E3-4623-867A-DFA083591001}"/>
    <hyperlink ref="BC927" r:id="rId13271" display="https://www.daloopa.com/src/18210503" xr:uid="{9AB2159E-11F8-4D29-89AC-17A6F0F80443}"/>
    <hyperlink ref="BD927" r:id="rId13272" display="https://www.daloopa.com/src/18210324" xr:uid="{50F85A2F-94EA-4475-A817-12A4784B2D1E}"/>
    <hyperlink ref="BE927" r:id="rId13273" display="https://www.daloopa.com/src/18209788" xr:uid="{78C1C4E1-56ED-43D3-A6DC-C5005C241C14}"/>
    <hyperlink ref="BF927" r:id="rId13274" display="https://www.daloopa.com/src/18208104" xr:uid="{BAFD05DE-C221-42CA-A10E-235CD2B6CF26}"/>
    <hyperlink ref="BG927" r:id="rId13275" display="https://www.daloopa.com/src/18206139" xr:uid="{1D43F460-6E7B-4789-BAED-8592360D1B81}"/>
    <hyperlink ref="BH927" r:id="rId13276" display="https://www.daloopa.com/src/18206331" xr:uid="{6002BD8D-FCCD-400C-8C98-6F2DF75C6BE4}"/>
    <hyperlink ref="BI927" r:id="rId13277" display="https://www.daloopa.com/src/44617865" xr:uid="{E56D79EC-28EC-47C7-A5C0-A87E2BEACD6B}"/>
    <hyperlink ref="A928" r:id="rId13278" xr:uid="{F019DE68-CE4C-4319-984B-4CB4BB601D2D}"/>
    <hyperlink ref="C928" r:id="rId13279" xr:uid="{1B13B926-26AB-49C4-A125-82FFAE243B24}"/>
    <hyperlink ref="BA928" r:id="rId13280" display="https://www.daloopa.com/src/18211034" xr:uid="{F4A95BB3-93C0-4939-A29E-87A4AAA8BE59}"/>
    <hyperlink ref="BB928" r:id="rId13281" display="https://www.daloopa.com/src/18210803" xr:uid="{38C8CB13-6625-4E57-8147-870F93A56476}"/>
    <hyperlink ref="BC928" r:id="rId13282" display="https://www.daloopa.com/src/18210511" xr:uid="{7A2CEB1B-E34B-4888-BA2B-3A7A4CB1CA22}"/>
    <hyperlink ref="BD928" r:id="rId13283" display="https://www.daloopa.com/src/18210328" xr:uid="{6F1C80DB-33A1-4727-95BD-B807662121ED}"/>
    <hyperlink ref="BE928" r:id="rId13284" display="https://www.daloopa.com/src/18209795" xr:uid="{DA3B1F6E-B013-407C-90CF-C5F80F5AC845}"/>
    <hyperlink ref="BF928" r:id="rId13285" display="https://www.daloopa.com/src/18208113" xr:uid="{5B595E58-2AFB-46D6-88C9-9ECA06661B62}"/>
    <hyperlink ref="BG928" r:id="rId13286" display="https://www.daloopa.com/src/18206136" xr:uid="{8CD918D1-EF62-4462-83EF-251E9417D946}"/>
    <hyperlink ref="BH928" r:id="rId13287" display="https://www.daloopa.com/src/18206330" xr:uid="{C0697C23-F09C-45CB-8EE7-989FA4D2A3FF}"/>
    <hyperlink ref="BI928" r:id="rId13288" display="https://www.daloopa.com/src/44617867" xr:uid="{E05A698B-ECD8-428E-8C25-30763E5081D6}"/>
    <hyperlink ref="A930" r:id="rId13289" xr:uid="{6493606D-8226-43FC-8373-A5EB76CE0DFF}"/>
    <hyperlink ref="C930" r:id="rId13290" xr:uid="{900272AC-AE3A-44E7-965B-5A56D07997D7}"/>
    <hyperlink ref="BA930" r:id="rId13291" display="https://www.daloopa.com/src/18211035" xr:uid="{7CA78612-5884-401D-AF58-B37A3FB3F6F8}"/>
    <hyperlink ref="BB930" r:id="rId13292" display="https://www.daloopa.com/src/18210796" xr:uid="{C57C11DE-2FC7-42D5-AC29-3AA781BAE424}"/>
    <hyperlink ref="BC930" r:id="rId13293" display="https://www.daloopa.com/src/18210506" xr:uid="{75B09A06-88E4-4554-9F58-A66741AE9368}"/>
    <hyperlink ref="BD930" r:id="rId13294" display="https://www.daloopa.com/src/18210325" xr:uid="{9D32E459-7748-4542-AF21-BBF105F5AA14}"/>
    <hyperlink ref="A931" r:id="rId13295" xr:uid="{7BEA1038-35FE-4878-8193-5A50223ED706}"/>
    <hyperlink ref="C931" r:id="rId13296" xr:uid="{47E794DE-06C2-4250-AE1D-DE0B3DD3F477}"/>
    <hyperlink ref="BA931" r:id="rId13297" display="https://www.daloopa.com/src/18211039" xr:uid="{BF795906-FB82-4692-A0B1-5D7A7A62D237}"/>
    <hyperlink ref="BB931" r:id="rId13298" display="https://www.daloopa.com/src/18210795" xr:uid="{B1B73CC8-B4DB-4F60-9368-B958EA54F2AF}"/>
    <hyperlink ref="BC931" r:id="rId13299" display="https://www.daloopa.com/src/18210510" xr:uid="{F7DE002E-3F9C-4944-A34C-2DBE7627EAB2}"/>
    <hyperlink ref="BD931" r:id="rId13300" display="https://www.daloopa.com/src/18210318" xr:uid="{6843A46F-6323-4987-8F89-838F2E110CAC}"/>
    <hyperlink ref="BE931" r:id="rId13301" display="https://www.daloopa.com/src/18209794" xr:uid="{111B5ACE-3BCC-41AA-B8BF-BCE54D49E5C1}"/>
    <hyperlink ref="BF931" r:id="rId13302" display="https://www.daloopa.com/src/18208112" xr:uid="{C35E804C-92BC-4A74-B7DB-D0598B5A8E35}"/>
    <hyperlink ref="BG931" r:id="rId13303" display="https://www.daloopa.com/src/18206135" xr:uid="{5506DEEE-0E81-4C29-B587-EA2407EEDBF3}"/>
    <hyperlink ref="BH931" r:id="rId13304" display="https://www.daloopa.com/src/18206326" xr:uid="{3130AAF0-001B-45CA-8B5E-6E24DA85FF5F}"/>
    <hyperlink ref="BI931" r:id="rId13305" display="https://www.daloopa.com/src/44617869" xr:uid="{71BB4C20-12C5-44AD-A2A3-B9E9246E0FF5}"/>
    <hyperlink ref="A934" r:id="rId13306" xr:uid="{B978C2E5-226C-474F-A343-807278BCCEB8}"/>
    <hyperlink ref="C934" r:id="rId13307" xr:uid="{B90CBB51-89AC-4ABA-9E5F-9AABD914758C}"/>
    <hyperlink ref="BA934" r:id="rId13308" display="https://www.daloopa.com/src/44122230" xr:uid="{44036FC6-F428-46FA-A31E-060C047D7AFC}"/>
    <hyperlink ref="BB934" r:id="rId13309" display="https://www.daloopa.com/src/44122056" xr:uid="{F81C6A4C-9837-4301-8CA2-AAB72488EC25}"/>
    <hyperlink ref="BC934" r:id="rId13310" display="https://www.daloopa.com/src/44121976" xr:uid="{E1F44BD7-B4E1-4EFA-B0AF-571CDFB70A09}"/>
    <hyperlink ref="BD934" r:id="rId13311" display="https://www.daloopa.com/src/44121844" xr:uid="{5DC7AE04-F45D-4143-831A-09D511F6E36B}"/>
    <hyperlink ref="BE934" r:id="rId13312" display="https://www.daloopa.com/src/44121016" xr:uid="{FFF3AC0D-7657-4F88-A04E-D6D9932172FC}"/>
    <hyperlink ref="BF934" r:id="rId13313" display="https://www.daloopa.com/src/44120619" xr:uid="{CFA2E2D6-0B64-4E56-8E59-0284E503EAEB}"/>
    <hyperlink ref="BG934" r:id="rId13314" display="https://www.daloopa.com/src/44120308" xr:uid="{4AED9690-3166-44B0-89C9-6E9852FA96FE}"/>
    <hyperlink ref="BH934" r:id="rId13315" display="https://www.daloopa.com/src/44120258" xr:uid="{F0B4C0A9-147C-43ED-BB8B-59BF8C5A64A4}"/>
    <hyperlink ref="BI934" r:id="rId13316" display="https://www.daloopa.com/src/44619410" xr:uid="{4A360538-99A2-4ABB-AB04-D27D127C1216}"/>
    <hyperlink ref="A935" r:id="rId13317" xr:uid="{66484ACC-15AC-4C1C-B672-B75F940B94B8}"/>
    <hyperlink ref="C935" r:id="rId13318" xr:uid="{5D04F255-4CE7-492E-AD96-C4DA772FABB5}"/>
    <hyperlink ref="BA935" r:id="rId13319" display="https://www.daloopa.com/src/44122235" xr:uid="{F36428DB-90E0-4586-A720-DC68309AE238}"/>
    <hyperlink ref="BB935" r:id="rId13320" display="https://www.daloopa.com/src/44122057" xr:uid="{0D4843A4-48AC-43F7-9522-BF6B9E55E2AA}"/>
    <hyperlink ref="BC935" r:id="rId13321" display="https://www.daloopa.com/src/44121979" xr:uid="{A905E36C-E346-44F3-AADE-7D1466A0762B}"/>
    <hyperlink ref="BD935" r:id="rId13322" display="https://www.daloopa.com/src/44121848" xr:uid="{9E571E92-267F-4503-99E3-3825F90CD273}"/>
    <hyperlink ref="BE935" r:id="rId13323" display="https://www.daloopa.com/src/44121014" xr:uid="{47796376-CA99-4E28-9773-E4F3BF28F817}"/>
    <hyperlink ref="BF935" r:id="rId13324" display="https://www.daloopa.com/src/44120624" xr:uid="{47B4E7C2-F424-418B-B174-30BB4AA73F4F}"/>
    <hyperlink ref="BG935" r:id="rId13325" display="https://www.daloopa.com/src/44120311" xr:uid="{C40609A3-B88B-462D-A9C6-CFEF52B521AE}"/>
    <hyperlink ref="BH935" r:id="rId13326" display="https://www.daloopa.com/src/44120259" xr:uid="{97AA57EE-584B-4F7B-9647-8589C1F664D1}"/>
    <hyperlink ref="BI935" r:id="rId13327" display="https://www.daloopa.com/src/44619405" xr:uid="{8779588D-6529-4367-AB2E-FCB006413FE5}"/>
    <hyperlink ref="A936" r:id="rId13328" xr:uid="{F1947BFA-E6AA-44E4-A976-38C9BFBA578E}"/>
    <hyperlink ref="C936" r:id="rId13329" xr:uid="{C6EA144B-EF1C-4023-A177-430F6B23FF00}"/>
    <hyperlink ref="BH936" r:id="rId13330" display="https://www.daloopa.com/src/44120257" xr:uid="{4D2FB58B-9966-461B-896D-099D87564EF2}"/>
    <hyperlink ref="A937" r:id="rId13331" xr:uid="{5723C5BC-306D-45E8-A0C8-8091C26A8012}"/>
    <hyperlink ref="C937" r:id="rId13332" xr:uid="{5CB3FB90-30BD-4DEA-838F-F3A1995A9CFF}"/>
    <hyperlink ref="BA937" r:id="rId13333" display="https://www.daloopa.com/src/44122232" xr:uid="{0E344948-3D15-462B-9552-01D954EFD9A3}"/>
    <hyperlink ref="BB937" r:id="rId13334" display="https://www.daloopa.com/src/44122061" xr:uid="{682E290A-2FEC-4716-B10A-006E83BA0137}"/>
    <hyperlink ref="BC937" r:id="rId13335" display="https://www.daloopa.com/src/44121978" xr:uid="{F5CF2CE8-9147-489D-9EB6-EC2D57A89584}"/>
    <hyperlink ref="BD937" r:id="rId13336" display="https://www.daloopa.com/src/44121845" xr:uid="{32005624-6F4B-474B-8207-F7518A8D61C6}"/>
    <hyperlink ref="BE937" r:id="rId13337" display="https://www.daloopa.com/src/44121013" xr:uid="{5E499582-23A1-479A-A474-325C405E3524}"/>
    <hyperlink ref="BF937" r:id="rId13338" display="https://www.daloopa.com/src/44120620" xr:uid="{0017A027-DCFD-4C09-A0E4-AA0BE5ECDF3C}"/>
    <hyperlink ref="BG937" r:id="rId13339" display="https://www.daloopa.com/src/44120312" xr:uid="{82F37D11-80DE-4ED3-A58C-796A3A243145}"/>
    <hyperlink ref="BH937" r:id="rId13340" display="https://www.daloopa.com/src/44120256" xr:uid="{5F988CD2-684C-44F2-A2E0-DD7B3B754915}"/>
    <hyperlink ref="BI937" r:id="rId13341" display="https://www.daloopa.com/src/44619407" xr:uid="{12FB6726-B3B2-4561-B9DA-0B5D82B40503}"/>
    <hyperlink ref="A938" r:id="rId13342" xr:uid="{4D14E367-00B8-45F3-A402-22FF19F419D6}"/>
    <hyperlink ref="C938" r:id="rId13343" xr:uid="{060E7D3A-FE1F-4333-AF45-AA77E8856625}"/>
    <hyperlink ref="BA938" r:id="rId13344" display="https://www.daloopa.com/src/44122231" xr:uid="{71DF7493-A059-44AE-8BA1-EAEC23786732}"/>
    <hyperlink ref="BB938" r:id="rId13345" display="https://www.daloopa.com/src/44122063" xr:uid="{B5D0B797-804E-4C0D-9DB3-C3E0EF01E28F}"/>
    <hyperlink ref="BC938" r:id="rId13346" display="https://www.daloopa.com/src/44121977" xr:uid="{0C768C0C-AA06-4104-96AD-8B7B37471B46}"/>
    <hyperlink ref="BD938" r:id="rId13347" display="https://www.daloopa.com/src/44121840" xr:uid="{220A7BA3-17F2-472A-B311-FF8972408124}"/>
    <hyperlink ref="BE938" r:id="rId13348" display="https://www.daloopa.com/src/44121012" xr:uid="{41392563-BD06-4013-A365-A7664E5D48B0}"/>
    <hyperlink ref="BF938" r:id="rId13349" display="https://www.daloopa.com/src/44120621" xr:uid="{F93F2D73-0E7F-469E-AA16-A152FDA4558E}"/>
    <hyperlink ref="A939" r:id="rId13350" xr:uid="{A6B583AB-76B2-433D-9A7C-FBB2A3BAA589}"/>
    <hyperlink ref="C939" r:id="rId13351" xr:uid="{8D49261F-06A1-4F10-ADD7-19BF3E5F6EC4}"/>
    <hyperlink ref="BA939" r:id="rId13352" display="https://www.daloopa.com/src/44122229" xr:uid="{98C3C4D3-8F77-41F1-8ECF-AFB1437742CA}"/>
    <hyperlink ref="A940" r:id="rId13353" xr:uid="{59E48A99-A373-48FF-AA29-21267317D007}"/>
    <hyperlink ref="C940" r:id="rId13354" xr:uid="{939270D5-A6DB-4C82-BA7C-FA8C64096E37}"/>
    <hyperlink ref="BG940" r:id="rId13355" display="https://www.daloopa.com/src/44120307" xr:uid="{CC38FD4A-1F25-4264-936D-40F904D0CE55}"/>
    <hyperlink ref="BH940" r:id="rId13356" display="https://www.daloopa.com/src/44120260" xr:uid="{60215FFE-499C-45CF-A0F9-FF84901AA19E}"/>
    <hyperlink ref="BI940" r:id="rId13357" display="https://www.daloopa.com/src/44619409" xr:uid="{DCBCC0A6-ED57-4A4E-8A07-6327D51F5BC7}"/>
    <hyperlink ref="A941" r:id="rId13358" xr:uid="{280F10C5-9B74-4FC4-9B92-CE789D9F0347}"/>
    <hyperlink ref="C941" r:id="rId13359" xr:uid="{D1C544F1-D167-4A21-ACA8-EB37CB93228C}"/>
    <hyperlink ref="BA941" r:id="rId13360" display="https://www.daloopa.com/src/44122228" xr:uid="{B38F54AC-E66E-488C-8BD5-272D8AD79948}"/>
    <hyperlink ref="BB941" r:id="rId13361" display="https://www.daloopa.com/src/44122062" xr:uid="{692E8809-2E8D-4EFA-AF3E-90F479FC4DD2}"/>
    <hyperlink ref="BC941" r:id="rId13362" display="https://www.daloopa.com/src/44121982" xr:uid="{A498EDD7-6550-4759-8F99-0F571851A97D}"/>
    <hyperlink ref="BD941" r:id="rId13363" display="https://www.daloopa.com/src/44121846" xr:uid="{B6839158-1DB4-402E-BCC4-5E11D74072E6}"/>
    <hyperlink ref="BE941" r:id="rId13364" display="https://www.daloopa.com/src/44121011" xr:uid="{7424EAE9-99AD-47EB-8B3C-914D66C52F8F}"/>
    <hyperlink ref="BF941" r:id="rId13365" display="https://www.daloopa.com/src/44120615" xr:uid="{0758D92A-A079-4727-BE59-47F9711F6CEE}"/>
    <hyperlink ref="BG941" r:id="rId13366" display="https://www.daloopa.com/src/44120313" xr:uid="{BC691C22-D3CE-43AB-8F6A-5D3EB1C4B885}"/>
    <hyperlink ref="BH941" r:id="rId13367" display="https://www.daloopa.com/src/44120261" xr:uid="{E3202E10-752A-4789-A7CC-E35B4A2131BD}"/>
    <hyperlink ref="BI941" r:id="rId13368" display="https://www.daloopa.com/src/44619408" xr:uid="{1B155E7D-91CC-47BB-B7C1-2F1A7DA3BE0B}"/>
    <hyperlink ref="A942" r:id="rId13369" xr:uid="{8055120C-9499-4913-9F00-E1C4EBB2D42D}"/>
    <hyperlink ref="C942" r:id="rId13370" xr:uid="{5B9E0E6C-175D-4D25-93FB-F6AEDC1DA4F4}"/>
    <hyperlink ref="BA942" r:id="rId13371" display="https://www.daloopa.com/src/44122238" xr:uid="{CF14B89F-9615-405F-B276-769DE335CCB9}"/>
    <hyperlink ref="BB942" r:id="rId13372" display="https://www.daloopa.com/src/44122060" xr:uid="{C3C4B353-1DC9-4246-B71D-9A8A2D1151DF}"/>
    <hyperlink ref="BC942" r:id="rId13373" display="https://www.daloopa.com/src/44121981" xr:uid="{C9F552CC-BC21-4B55-B80C-1EBC34F80592}"/>
    <hyperlink ref="BD942" r:id="rId13374" display="https://www.daloopa.com/src/44121841" xr:uid="{F8C1F952-82EE-4C99-BA48-9A491F575B9E}"/>
    <hyperlink ref="BE942" r:id="rId13375" display="https://www.daloopa.com/src/44121015" xr:uid="{FB41D9C7-4B16-486F-B4F0-9E42AE91AB5A}"/>
    <hyperlink ref="BF942" r:id="rId13376" display="https://www.daloopa.com/src/44120616" xr:uid="{C467AC87-55B4-4A30-A0B9-12AF9A519D7A}"/>
    <hyperlink ref="BG942" r:id="rId13377" display="https://www.daloopa.com/src/44120314" xr:uid="{45288C4B-C83E-4F6F-97A9-039BD22EDD1F}"/>
    <hyperlink ref="BH942" r:id="rId13378" display="https://www.daloopa.com/src/44120262" xr:uid="{C2531EB5-DB29-431D-BFEA-C94B891957DA}"/>
    <hyperlink ref="BI942" r:id="rId13379" display="https://www.daloopa.com/src/44619406" xr:uid="{87E2BD73-908E-4D54-844B-9FC306F6DD58}"/>
    <hyperlink ref="A943" r:id="rId13380" xr:uid="{A82AACF9-FCDF-4DFC-BCF8-82759F3E3DC9}"/>
    <hyperlink ref="C943" r:id="rId13381" xr:uid="{A39C862F-D56A-43B3-919D-BF44187B2E63}"/>
    <hyperlink ref="BA943" r:id="rId13382" display="https://www.daloopa.com/src/44122236" xr:uid="{B256F0E9-35A0-4E32-8472-53B53BB243BF}"/>
    <hyperlink ref="BB943" r:id="rId13383" display="https://www.daloopa.com/src/44122058" xr:uid="{79E76DB6-E258-4B42-B71C-AE1768FCA6D0}"/>
    <hyperlink ref="BC943" r:id="rId13384" display="https://www.daloopa.com/src/44121980" xr:uid="{72DC7175-A97C-4E18-8FE3-8BA973E5F68C}"/>
    <hyperlink ref="BD943" r:id="rId13385" display="https://www.daloopa.com/src/44121843" xr:uid="{877EE9E9-DDF7-4866-AD28-D9898E595EC4}"/>
    <hyperlink ref="BE943" r:id="rId13386" display="https://www.daloopa.com/src/44121017" xr:uid="{0D162957-45AF-452F-88DC-838550AF479F}"/>
    <hyperlink ref="BF943" r:id="rId13387" display="https://www.daloopa.com/src/44120622" xr:uid="{326204CE-121F-40AD-9925-3E77620A73A7}"/>
    <hyperlink ref="A944" r:id="rId13388" xr:uid="{1A482F94-5932-49FC-9AA0-6E6A1A785B8A}"/>
    <hyperlink ref="C944" r:id="rId13389" xr:uid="{14C3774D-97B0-4808-B360-589152F5CD9A}"/>
    <hyperlink ref="BA944" r:id="rId13390" display="https://www.daloopa.com/src/44122234" xr:uid="{026F4CD3-9B5F-453A-ADCD-A23B0F362389}"/>
    <hyperlink ref="BC944" r:id="rId13391" display="https://www.daloopa.com/src/44121983" xr:uid="{2B012B0B-96F9-4860-BA3A-58B4CACDEFCB}"/>
    <hyperlink ref="BD944" r:id="rId13392" display="https://www.daloopa.com/src/44121839" xr:uid="{14264890-6843-485F-9E1C-E7DBAFD7A997}"/>
    <hyperlink ref="BE944" r:id="rId13393" display="https://www.daloopa.com/src/44121018" xr:uid="{E88A926C-7715-4851-8E9A-248FA01A6C54}"/>
    <hyperlink ref="A945" r:id="rId13394" xr:uid="{7896DA8B-A011-466A-8E20-A83512445142}"/>
    <hyperlink ref="C945" r:id="rId13395" xr:uid="{2E6F9D72-FC07-4608-92BC-985AFB05B149}"/>
    <hyperlink ref="BF945" r:id="rId13396" display="https://www.daloopa.com/src/44120618" xr:uid="{E2C050A5-0275-4773-8296-892C82C7C927}"/>
    <hyperlink ref="BG945" r:id="rId13397" display="https://www.daloopa.com/src/44120309" xr:uid="{197F36FB-3CC6-4D79-A1F4-8B23DBA526FB}"/>
    <hyperlink ref="A946" r:id="rId13398" xr:uid="{6A14E3B6-3E0E-40D4-83D6-BC2FFD05DB85}"/>
    <hyperlink ref="C946" r:id="rId13399" xr:uid="{94131E19-1E29-4A04-8B15-1DFACD2E5658}"/>
    <hyperlink ref="BA946" r:id="rId13400" display="https://www.daloopa.com/src/44122237" xr:uid="{3D8C546B-27A3-4BDE-9BAA-5CB50E8D24FF}"/>
    <hyperlink ref="BB946" r:id="rId13401" display="https://www.daloopa.com/src/44122064" xr:uid="{C45B0A1B-0B6E-454A-9FB6-F10236D6733C}"/>
    <hyperlink ref="BC946" r:id="rId13402" display="https://www.daloopa.com/src/44121984" xr:uid="{03A948D0-1604-4F97-AB21-5107D8115829}"/>
    <hyperlink ref="BD946" r:id="rId13403" display="https://www.daloopa.com/src/44121847" xr:uid="{9EB71698-0BA4-4F73-80EA-041C527DA2B2}"/>
    <hyperlink ref="BE946" r:id="rId13404" display="https://www.daloopa.com/src/44121009" xr:uid="{04C1E97F-3077-4F3A-826B-3911C2AD3B32}"/>
    <hyperlink ref="BF946" r:id="rId13405" display="https://www.daloopa.com/src/44120623" xr:uid="{53B807CA-1A1B-4D72-80E7-0D83C11BB96C}"/>
    <hyperlink ref="BG946" r:id="rId13406" display="https://www.daloopa.com/src/44120306" xr:uid="{D69B951D-B997-451C-B881-022AB2095F08}"/>
    <hyperlink ref="BH946" r:id="rId13407" display="https://www.daloopa.com/src/44120264" xr:uid="{EF3153E1-6916-4FB9-8FAE-6C465C25945E}"/>
    <hyperlink ref="BI946" r:id="rId13408" display="https://www.daloopa.com/src/44619404" xr:uid="{28F9A263-68F8-43ED-96B3-B978D01436C5}"/>
    <hyperlink ref="A947" r:id="rId13409" xr:uid="{797CB7AD-F8C4-4457-8AF4-B2B8A0B90C1B}"/>
    <hyperlink ref="C947" r:id="rId13410" xr:uid="{7051B408-B0C0-4291-A65B-BD20B0BCEDF1}"/>
    <hyperlink ref="BA947" r:id="rId13411" display="https://www.daloopa.com/src/44122233" xr:uid="{3D4398C4-8DD6-4440-9372-3B71AF5D8A5F}"/>
    <hyperlink ref="BB947" r:id="rId13412" display="https://www.daloopa.com/src/44122059" xr:uid="{079DC37B-FCEA-41CB-BAF9-43DE90B820DD}"/>
    <hyperlink ref="BC947" r:id="rId13413" display="https://www.daloopa.com/src/44121975" xr:uid="{C6D71112-89D8-4627-BE4E-6AED2DA62769}"/>
    <hyperlink ref="BD947" r:id="rId13414" display="https://www.daloopa.com/src/44121842" xr:uid="{C59D1120-3327-4C19-B8F0-36BD17411947}"/>
    <hyperlink ref="BE947" r:id="rId13415" display="https://www.daloopa.com/src/44121010" xr:uid="{4FABDF2E-49A3-42EA-AD2F-01A3696F4FC2}"/>
    <hyperlink ref="BF947" r:id="rId13416" display="https://www.daloopa.com/src/44120617" xr:uid="{352233EE-FED8-4D8A-85B8-6C925ACB914F}"/>
    <hyperlink ref="BG947" r:id="rId13417" display="https://www.daloopa.com/src/44120310" xr:uid="{F7342E68-5241-4E3C-ADDC-7246E0A6F17C}"/>
    <hyperlink ref="BH947" r:id="rId13418" display="https://www.daloopa.com/src/44120263" xr:uid="{F2E2280A-0F3F-4CCB-A573-E755C7512D5D}"/>
    <hyperlink ref="BI947" r:id="rId13419" display="https://www.daloopa.com/src/44619411" xr:uid="{57C1C7B0-216D-4C01-BCA9-B56367E41D85}"/>
    <hyperlink ref="A950" r:id="rId13420" xr:uid="{1788EADE-BE2A-47CC-AF66-0A7B7AC70524}"/>
    <hyperlink ref="C950" r:id="rId13421" xr:uid="{8752F923-8B3D-48F3-94AB-738F7FD8554E}"/>
    <hyperlink ref="D950" r:id="rId13422" display="https://www.daloopa.com/src/44058882" xr:uid="{8ACD5A6F-E3E4-4A24-98BC-66ECF3FC83DD}"/>
    <hyperlink ref="E950" r:id="rId13423" display="https://www.daloopa.com/src/44058812" xr:uid="{6FBADB68-E235-4723-ACA9-A9DC05364569}"/>
    <hyperlink ref="F950" r:id="rId13424" display="https://www.daloopa.com/src/44058775" xr:uid="{7BA8C758-83BE-43D1-917D-5631E96F4056}"/>
    <hyperlink ref="G950" r:id="rId13425" display="https://www.daloopa.com/src/44058914" xr:uid="{56C1C435-368B-425F-A30B-B11E9419C36C}"/>
    <hyperlink ref="H950" r:id="rId13426" display="https://www.daloopa.com/src/44058724" xr:uid="{8F914EFE-EDAE-40C7-A6BD-BA9D0B34AF24}"/>
    <hyperlink ref="I950" r:id="rId13427" display="https://www.daloopa.com/src/44058678" xr:uid="{6DF95CF0-79FE-4E0D-9005-6428039E363F}"/>
    <hyperlink ref="J950" r:id="rId13428" display="https://www.daloopa.com/src/44058612" xr:uid="{5BC41B07-981D-41A7-ACD5-7CF0845150A6}"/>
    <hyperlink ref="K950" r:id="rId13429" display="https://www.daloopa.com/src/44058981" xr:uid="{EED17FAD-74C4-4363-BC47-E5E1991488A5}"/>
    <hyperlink ref="L950" r:id="rId13430" display="https://www.daloopa.com/src/44058588" xr:uid="{010FA59D-9085-42DE-AE08-3557095E637E}"/>
    <hyperlink ref="M950" r:id="rId13431" display="https://www.daloopa.com/src/44058552" xr:uid="{E9178E0F-00DA-4AB6-947D-E910621FD5FD}"/>
    <hyperlink ref="N950" r:id="rId13432" display="https://www.daloopa.com/src/44057980" xr:uid="{456BE63F-484B-4BAE-B66C-DDBB07A9C96D}"/>
    <hyperlink ref="O950" r:id="rId13433" display="https://www.daloopa.com/src/44059060" xr:uid="{65B0B32A-B4E4-4142-93E5-621FB414D519}"/>
    <hyperlink ref="P950" r:id="rId13434" display="https://www.daloopa.com/src/44057851" xr:uid="{2A28FD56-920B-4351-8101-37B575B73394}"/>
    <hyperlink ref="Q950" r:id="rId13435" display="https://www.daloopa.com/src/44057840" xr:uid="{06DE7D51-18C5-4F4F-ADE9-0B4DC26E52E1}"/>
    <hyperlink ref="R950" r:id="rId13436" display="https://www.daloopa.com/src/44057810" xr:uid="{3E04DE33-1244-47F0-A651-1A84AE3DA381}"/>
    <hyperlink ref="S950" r:id="rId13437" display="https://www.daloopa.com/src/44059151" xr:uid="{A97E6709-93EF-4E64-9FAE-67C772883677}"/>
    <hyperlink ref="T950" r:id="rId13438" display="https://www.daloopa.com/src/44057799" xr:uid="{4F50B860-7267-4F4F-9300-5215812A3DBC}"/>
    <hyperlink ref="U950" r:id="rId13439" display="https://www.daloopa.com/src/44057765" xr:uid="{FA2A5B0B-90BF-4B7F-B3FA-B477BE81B686}"/>
    <hyperlink ref="V950" r:id="rId13440" display="https://www.daloopa.com/src/44057752" xr:uid="{AB985BAF-2320-4682-88AF-9D4BE4BD9673}"/>
    <hyperlink ref="W950" r:id="rId13441" display="https://www.daloopa.com/src/44059218" xr:uid="{901FA059-0074-4F02-BBFE-60C026B1EAF3}"/>
    <hyperlink ref="X950" r:id="rId13442" display="https://www.daloopa.com/src/44057697" xr:uid="{F1B30564-6AAD-4EA2-A23D-2D23AF79F396}"/>
    <hyperlink ref="Y950" r:id="rId13443" display="https://www.daloopa.com/src/44057695" xr:uid="{0D7479C9-C094-4AF8-ABB3-34E605F7A5A9}"/>
    <hyperlink ref="Z950" r:id="rId13444" display="https://www.daloopa.com/src/44057671" xr:uid="{C27BD1EC-1533-4E00-953D-E16D1A8A032A}"/>
    <hyperlink ref="AA950" r:id="rId13445" display="https://www.daloopa.com/src/44059324" xr:uid="{38366931-B991-4DE6-A05E-0594593A1C0B}"/>
    <hyperlink ref="AB950" r:id="rId13446" display="https://www.daloopa.com/src/44057643" xr:uid="{273C57EB-2565-4FC1-9EEB-6C4E72BD7C88}"/>
    <hyperlink ref="AC950" r:id="rId13447" display="https://www.daloopa.com/src/44057615" xr:uid="{B2CE00FE-EC58-4426-AD9F-2D32EF4FCB1C}"/>
    <hyperlink ref="AD950" r:id="rId13448" display="https://www.daloopa.com/src/44057598" xr:uid="{117653E9-8BC2-4ECA-9D45-B6CE2334FB6E}"/>
    <hyperlink ref="AE950" r:id="rId13449" display="https://www.daloopa.com/src/44059346" xr:uid="{DCB3EDB9-E618-49ED-B8CB-81EAD8E85A6A}"/>
    <hyperlink ref="AF950" r:id="rId13450" display="https://www.daloopa.com/src/44057401" xr:uid="{F8AA6278-03A2-4589-BA70-4A11A134F50D}"/>
    <hyperlink ref="AG950" r:id="rId13451" display="https://www.daloopa.com/src/44057390" xr:uid="{73B9D4D6-C184-4E0A-B55B-5A4FEE1EEB24}"/>
    <hyperlink ref="AH950" r:id="rId13452" display="https://www.daloopa.com/src/44057368" xr:uid="{DAC4A813-0665-4086-A503-87FF8EA5AB6E}"/>
    <hyperlink ref="AI950" r:id="rId13453" display="https://www.daloopa.com/src/44059432" xr:uid="{3D21AC80-1B08-4EB1-89B1-661DBE050374}"/>
    <hyperlink ref="AJ950" r:id="rId13454" display="https://www.daloopa.com/src/44057245" xr:uid="{4D56618D-54F1-4240-ACAB-E2EEADDAA4C5}"/>
    <hyperlink ref="AK950" r:id="rId13455" display="https://www.daloopa.com/src/44057222" xr:uid="{328F83B6-8CD3-457E-A4F6-6F2380D3E3CB}"/>
    <hyperlink ref="AL950" r:id="rId13456" display="https://www.daloopa.com/src/44057044" xr:uid="{204060F8-37D8-4512-88E1-D2B4C30EA20B}"/>
    <hyperlink ref="AM950" r:id="rId13457" display="https://www.daloopa.com/src/44618533" xr:uid="{EA692E00-0944-4C74-B01B-AA7BE63BACC6}"/>
    <hyperlink ref="AN950" r:id="rId13458" display="https://www.daloopa.com/src/51587406" xr:uid="{C0BF5D7D-96B1-4D7C-9E2D-BB1CA3BF572F}"/>
    <hyperlink ref="AP950" r:id="rId13459" display="https://www.daloopa.com/src/62020214" xr:uid="{D10EEF6F-DED9-4356-88C5-F378292843F2}"/>
    <hyperlink ref="A951" r:id="rId13460" xr:uid="{68C50594-2B29-459B-BDAF-D803EE9E4C88}"/>
    <hyperlink ref="C951" r:id="rId13461" xr:uid="{45A6918B-A624-4197-B075-E3B19047EA16}"/>
    <hyperlink ref="AN951" r:id="rId13462" display="https://www.daloopa.com/src/51587405" xr:uid="{DDAE3EA8-92C2-4B57-A010-1D68321B641F}"/>
    <hyperlink ref="AP951" r:id="rId13463" display="https://www.daloopa.com/src/62020213" xr:uid="{1948DC33-D0D2-4BD3-807C-9343D0DE3854}"/>
    <hyperlink ref="A952" r:id="rId13464" xr:uid="{AEF7B212-7257-4C3C-BABF-B0542F829720}"/>
    <hyperlink ref="C952" r:id="rId13465" xr:uid="{7BFE5B62-BFC5-434A-A549-18D265CCAD81}"/>
    <hyperlink ref="D952" r:id="rId13466" display="https://www.daloopa.com/src/44058883" xr:uid="{D218119C-2BB8-4BDB-A78F-450E3B0B3131}"/>
    <hyperlink ref="F952" r:id="rId13467" display="https://www.daloopa.com/src/44058772" xr:uid="{0140CACB-D704-4A12-B091-88C7F8E6CA31}"/>
    <hyperlink ref="G952" r:id="rId13468" display="https://www.daloopa.com/src/44058917" xr:uid="{70377AA5-619B-4E61-A009-C7164EF17A1F}"/>
    <hyperlink ref="H952" r:id="rId13469" display="https://www.daloopa.com/src/44058726" xr:uid="{81408CC0-2FD7-4EDE-8AA4-1F41AFB18646}"/>
    <hyperlink ref="I952" r:id="rId13470" display="https://www.daloopa.com/src/44058680" xr:uid="{51B1BA58-C32D-4A28-86AF-365F9374CD57}"/>
    <hyperlink ref="J952" r:id="rId13471" display="https://www.daloopa.com/src/44058611" xr:uid="{A5E77793-B236-4604-81EA-273567096E10}"/>
    <hyperlink ref="K952" r:id="rId13472" display="https://www.daloopa.com/src/44058982" xr:uid="{3B2FCED6-9B95-4372-BC18-DFF1F3DDE52D}"/>
    <hyperlink ref="L952" r:id="rId13473" display="https://www.daloopa.com/src/44058589" xr:uid="{77859ED2-14A1-42D7-BC2C-05FA12BD97B6}"/>
    <hyperlink ref="M952" r:id="rId13474" display="https://www.daloopa.com/src/44058554" xr:uid="{0F3D05EF-DF4D-4A0A-8F96-8B86F63E2F87}"/>
    <hyperlink ref="N952" r:id="rId13475" display="https://www.daloopa.com/src/44057982" xr:uid="{15404F4F-4997-456C-9549-4C58C498EB41}"/>
    <hyperlink ref="O952" r:id="rId13476" display="https://www.daloopa.com/src/44059057" xr:uid="{C97C01A6-80EA-45CF-AAE5-A781A23315BA}"/>
    <hyperlink ref="P952" r:id="rId13477" display="https://www.daloopa.com/src/44057854" xr:uid="{E822EEE8-AE9C-4A12-8DEF-079DDAA29376}"/>
    <hyperlink ref="Q952" r:id="rId13478" display="https://www.daloopa.com/src/44057838" xr:uid="{6D2E79BE-8E30-4991-96E3-50E23393CF27}"/>
    <hyperlink ref="R952" r:id="rId13479" display="https://www.daloopa.com/src/44057812" xr:uid="{96C869BB-35B0-4AD8-98D2-4C8627F072E7}"/>
    <hyperlink ref="S952" r:id="rId13480" display="https://www.daloopa.com/src/44059149" xr:uid="{AABADE00-C9E4-4C9A-90B3-D39D0C4D03FE}"/>
    <hyperlink ref="T952" r:id="rId13481" display="https://www.daloopa.com/src/44057798" xr:uid="{4194CB1A-FE41-463A-A886-40F9B5535136}"/>
    <hyperlink ref="U952" r:id="rId13482" display="https://www.daloopa.com/src/44057766" xr:uid="{06E92029-AB0A-485D-AEFE-D7FDF9CC279A}"/>
    <hyperlink ref="V952" r:id="rId13483" display="https://www.daloopa.com/src/44057751" xr:uid="{CF54EDD8-D71C-48F2-B170-0D1AB2C22726}"/>
    <hyperlink ref="W952" r:id="rId13484" display="https://www.daloopa.com/src/44059219" xr:uid="{7CFE44DE-37E5-4DB8-8134-661688FF9E40}"/>
    <hyperlink ref="X952" r:id="rId13485" display="https://www.daloopa.com/src/44057698" xr:uid="{F149F656-A56F-4D63-8ECB-80AFE5776E3C}"/>
    <hyperlink ref="Y952" r:id="rId13486" display="https://www.daloopa.com/src/44057693" xr:uid="{A93CB4CD-5A60-4BF0-B6FF-FA079AC59635}"/>
    <hyperlink ref="Z952" r:id="rId13487" display="https://www.daloopa.com/src/44057668" xr:uid="{9FBF0A61-E705-464B-AB60-33AC941DEBAC}"/>
    <hyperlink ref="AB952" r:id="rId13488" display="https://www.daloopa.com/src/44057642" xr:uid="{A5C680AE-8482-4C68-AC86-B0F20DBB48CB}"/>
    <hyperlink ref="AC952" r:id="rId13489" display="https://www.daloopa.com/src/44057612" xr:uid="{0DD7DA45-99CF-4E34-8BE8-457C236D33C3}"/>
    <hyperlink ref="AD952" r:id="rId13490" display="https://www.daloopa.com/src/44057599" xr:uid="{41605F66-3177-43BB-8437-51A47FD00CF1}"/>
    <hyperlink ref="AE952" r:id="rId13491" display="https://www.daloopa.com/src/44059344" xr:uid="{77F80BE7-5B7F-4A9B-BA18-0A4EFCAF5E58}"/>
    <hyperlink ref="AF952" r:id="rId13492" display="https://www.daloopa.com/src/44057398" xr:uid="{D5292F51-26AE-498A-BC20-C7721BD50E84}"/>
    <hyperlink ref="AG952" r:id="rId13493" display="https://www.daloopa.com/src/44057392" xr:uid="{F3848F10-1E42-4271-B645-9C96662623CE}"/>
    <hyperlink ref="AH952" r:id="rId13494" display="https://www.daloopa.com/src/44057369" xr:uid="{C34DE995-FD72-4B3E-A4C5-F84A90CE9277}"/>
    <hyperlink ref="AI952" r:id="rId13495" display="https://www.daloopa.com/src/44059434" xr:uid="{EAC1FD1C-0DFA-42DE-963E-12533D2DC308}"/>
    <hyperlink ref="AJ952" r:id="rId13496" display="https://www.daloopa.com/src/44057247" xr:uid="{311241EC-2970-43A6-A9D8-24D391558800}"/>
    <hyperlink ref="AK952" r:id="rId13497" display="https://www.daloopa.com/src/44057225" xr:uid="{87107798-8CC3-4C1F-9074-4EF888812FA9}"/>
    <hyperlink ref="AL952" r:id="rId13498" display="https://www.daloopa.com/src/44057045" xr:uid="{5063D02E-A7E9-479C-B7DD-F2A542EEBD98}"/>
    <hyperlink ref="AM952" r:id="rId13499" display="https://www.daloopa.com/src/44618535" xr:uid="{AF3B9333-232A-4313-A3D7-820D76F3C455}"/>
    <hyperlink ref="AO952" r:id="rId13500" display="https://www.daloopa.com/src/57345789" xr:uid="{4CBFA696-5F9E-475F-81CB-3241EBCC3352}"/>
    <hyperlink ref="AP952" r:id="rId13501" display="https://www.daloopa.com/src/62020215" xr:uid="{4C59356C-4780-4AF3-B7E9-EB4F990F37AA}"/>
    <hyperlink ref="A953" r:id="rId13502" xr:uid="{6EE1C2D0-4223-45C2-B098-A9454A678691}"/>
    <hyperlink ref="C953" r:id="rId13503" xr:uid="{6138889A-86B7-4890-B3E6-1E70980449AC}"/>
    <hyperlink ref="D953" r:id="rId13504" display="https://www.daloopa.com/src/44058884" xr:uid="{42726551-36EF-4D2D-A8DF-77D31EF2B711}"/>
    <hyperlink ref="E953" r:id="rId13505" display="https://www.daloopa.com/src/44058813" xr:uid="{91B35474-A906-460E-9E90-132A16D97098}"/>
    <hyperlink ref="F953" r:id="rId13506" display="https://www.daloopa.com/src/44058773" xr:uid="{E3BAD707-39AD-4CFA-8FBC-38B78AC7444B}"/>
    <hyperlink ref="G953" r:id="rId13507" display="https://www.daloopa.com/src/44058915" xr:uid="{584C5698-C10B-42A4-B31B-F19EF61E515F}"/>
    <hyperlink ref="H953" r:id="rId13508" display="https://www.daloopa.com/src/44058725" xr:uid="{6669C915-8461-440D-B1D3-560EB5EE12B7}"/>
    <hyperlink ref="I953" r:id="rId13509" display="https://www.daloopa.com/src/44058679" xr:uid="{EAC6F7DC-50B4-45B0-91A9-975BE762A0E2}"/>
    <hyperlink ref="J953" r:id="rId13510" display="https://www.daloopa.com/src/44058609" xr:uid="{FFA7703D-19F2-47E7-90EA-0884DC7F1374}"/>
    <hyperlink ref="K953" r:id="rId13511" display="https://www.daloopa.com/src/44058983" xr:uid="{659F19DA-B17F-48EB-A116-7D6CDDDE2A44}"/>
    <hyperlink ref="L953" r:id="rId13512" display="https://www.daloopa.com/src/44058587" xr:uid="{FB3F2FCF-5406-4680-BBA8-BB28D892195C}"/>
    <hyperlink ref="M953" r:id="rId13513" display="https://www.daloopa.com/src/44058553" xr:uid="{6C3C630C-7948-48A2-99CD-22F8859B8CC7}"/>
    <hyperlink ref="N953" r:id="rId13514" display="https://www.daloopa.com/src/44057983" xr:uid="{8E96E6D5-F9F2-47A7-BDCB-78B93B4E0611}"/>
    <hyperlink ref="O953" r:id="rId13515" display="https://www.daloopa.com/src/44059058" xr:uid="{916961FA-56F7-4056-89D2-E675AB1B5D3E}"/>
    <hyperlink ref="P953" r:id="rId13516" display="https://www.daloopa.com/src/44057853" xr:uid="{B30924BB-DADD-4242-A7DB-BFFACC624774}"/>
    <hyperlink ref="Q953" r:id="rId13517" display="https://www.daloopa.com/src/44057837" xr:uid="{993F59DF-37D5-4A83-A537-96D3842A060C}"/>
    <hyperlink ref="R953" r:id="rId13518" display="https://www.daloopa.com/src/44057811" xr:uid="{BF13F258-CF9E-4AAC-89F9-9BD3BCE802C8}"/>
    <hyperlink ref="S953" r:id="rId13519" display="https://www.daloopa.com/src/44059150" xr:uid="{218AB9BB-D89C-4170-808E-05CC9F17F4B4}"/>
    <hyperlink ref="T953" r:id="rId13520" display="https://www.daloopa.com/src/44057796" xr:uid="{8E51A3F4-EB54-4675-9DFC-6BC9A0DEE433}"/>
    <hyperlink ref="U953" r:id="rId13521" display="https://www.daloopa.com/src/44057767" xr:uid="{3E7EA1AE-D909-4836-87E3-0C30390780FA}"/>
    <hyperlink ref="V953" r:id="rId13522" display="https://www.daloopa.com/src/44057750" xr:uid="{9B635073-29E8-4231-B49B-026F1B81D8F1}"/>
    <hyperlink ref="W953" r:id="rId13523" display="https://www.daloopa.com/src/44059220" xr:uid="{41C00FA1-5B9F-4FEC-AE9A-ABF1A0F20E5C}"/>
    <hyperlink ref="X953" r:id="rId13524" display="https://www.daloopa.com/src/44057699" xr:uid="{D8794CD3-DF01-4010-9EBE-46662108D134}"/>
    <hyperlink ref="Y953" r:id="rId13525" display="https://www.daloopa.com/src/44057692" xr:uid="{16FD3447-5182-4567-B9C6-B44E58B96B96}"/>
    <hyperlink ref="Z953" r:id="rId13526" display="https://www.daloopa.com/src/44057669" xr:uid="{BF1958CD-C5C6-455F-B819-0808CF1D4367}"/>
    <hyperlink ref="AA953" r:id="rId13527" display="https://www.daloopa.com/src/44059325" xr:uid="{7C58B9D2-E2E6-4A03-84FB-B408CA2E335A}"/>
    <hyperlink ref="AB953" r:id="rId13528" display="https://www.daloopa.com/src/44057641" xr:uid="{07DE7D28-956E-4E58-8F32-7AE912E60B3B}"/>
    <hyperlink ref="AC953" r:id="rId13529" display="https://www.daloopa.com/src/44057613" xr:uid="{4D40369F-5B39-46B8-8A7F-5B29DD4A3585}"/>
    <hyperlink ref="AD953" r:id="rId13530" display="https://www.daloopa.com/src/44057600" xr:uid="{5605A0C0-FC43-42C4-A43A-ED07D028EBC9}"/>
    <hyperlink ref="AE953" r:id="rId13531" display="https://www.daloopa.com/src/44059345" xr:uid="{BBEF4CDD-6E09-449F-A872-3B8011D4DDA5}"/>
    <hyperlink ref="AF953" r:id="rId13532" display="https://www.daloopa.com/src/44057400" xr:uid="{FF188170-B2A7-4814-A8B8-FB9C311118C2}"/>
    <hyperlink ref="AG953" r:id="rId13533" display="https://www.daloopa.com/src/44057391" xr:uid="{ADF7505C-E218-46B3-B56C-13132E368C58}"/>
    <hyperlink ref="AH953" r:id="rId13534" display="https://www.daloopa.com/src/44057370" xr:uid="{6EB5D009-D1DC-481B-848D-37F129337029}"/>
    <hyperlink ref="AI953" r:id="rId13535" display="https://www.daloopa.com/src/44059433" xr:uid="{3E4FC7B8-2B9C-4A7A-B4D0-5145EC4342A7}"/>
    <hyperlink ref="AJ953" r:id="rId13536" display="https://www.daloopa.com/src/44057244" xr:uid="{522401E3-D91B-4072-95B4-1B9400224E2C}"/>
    <hyperlink ref="AK953" r:id="rId13537" display="https://www.daloopa.com/src/44057223" xr:uid="{87B7D890-7971-4631-99BA-40F403DD0261}"/>
    <hyperlink ref="AL953" r:id="rId13538" display="https://www.daloopa.com/src/44057043" xr:uid="{DB2A73C9-C61A-49BC-840E-4A599276A1A6}"/>
    <hyperlink ref="AM953" r:id="rId13539" display="https://www.daloopa.com/src/44618534" xr:uid="{EF195864-3BFC-448F-B7FA-554BDED6AC3C}"/>
    <hyperlink ref="AO953" r:id="rId13540" display="https://www.daloopa.com/src/57345788" xr:uid="{9D432578-0C99-47F9-A9C2-ADD62E62CA1B}"/>
    <hyperlink ref="AP953" r:id="rId13541" display="https://www.daloopa.com/src/62020211" xr:uid="{25B353D8-E770-412F-903B-2A835F81B319}"/>
    <hyperlink ref="A954" r:id="rId13542" xr:uid="{60E26862-F2F4-4DE1-80C0-B55EA225EE58}"/>
    <hyperlink ref="C954" r:id="rId13543" xr:uid="{515501D4-2854-4E72-82A3-AFD560447C58}"/>
    <hyperlink ref="D954" r:id="rId13544" display="https://www.daloopa.com/src/44058885" xr:uid="{EE1B2B08-C176-4863-B364-4779BA4A382A}"/>
    <hyperlink ref="E954" r:id="rId13545" display="https://www.daloopa.com/src/44058814" xr:uid="{936AE2D5-0A80-4762-84F1-857D94C13FCC}"/>
    <hyperlink ref="F954" r:id="rId13546" display="https://www.daloopa.com/src/44058774" xr:uid="{615F1404-791E-4BD8-B66A-E1D36E4B07C5}"/>
    <hyperlink ref="G954" r:id="rId13547" display="https://www.daloopa.com/src/44058916" xr:uid="{D49E6C42-2EE1-4850-8BAD-D77E27539DF1}"/>
    <hyperlink ref="H954" r:id="rId13548" display="https://www.daloopa.com/src/44058723" xr:uid="{0D1B5932-E7AC-4C3A-A879-C1C3A7C33ED1}"/>
    <hyperlink ref="I954" r:id="rId13549" display="https://www.daloopa.com/src/44058677" xr:uid="{8130FBD6-565D-46AD-BADD-80E29C79E85D}"/>
    <hyperlink ref="J954" r:id="rId13550" display="https://www.daloopa.com/src/44058610" xr:uid="{F2C0B725-81E1-4A28-9F1E-38DC17FD601E}"/>
    <hyperlink ref="K954" r:id="rId13551" display="https://www.daloopa.com/src/44058984" xr:uid="{01A204B2-77C5-4886-A9EA-983DF4046DD1}"/>
    <hyperlink ref="L954" r:id="rId13552" display="https://www.daloopa.com/src/44058590" xr:uid="{1FC7976B-0A56-4DF8-A75D-9F4DF20CD850}"/>
    <hyperlink ref="M954" r:id="rId13553" display="https://www.daloopa.com/src/44058555" xr:uid="{1ADCDB9E-3601-4934-9C06-CD6A56EA8D67}"/>
    <hyperlink ref="N954" r:id="rId13554" display="https://www.daloopa.com/src/44057981" xr:uid="{B766C6CE-9A44-4A2E-A9DC-CB0A4A97B478}"/>
    <hyperlink ref="O954" r:id="rId13555" display="https://www.daloopa.com/src/44059059" xr:uid="{2B50FAF5-91A6-4FA9-88F6-6833848272AC}"/>
    <hyperlink ref="P954" r:id="rId13556" display="https://www.daloopa.com/src/44057852" xr:uid="{41D0436A-9EE7-45D8-9832-4D92B48590A7}"/>
    <hyperlink ref="Q954" r:id="rId13557" display="https://www.daloopa.com/src/44057839" xr:uid="{1A36AB7B-99AD-40D0-8AEF-DF07DB5A5C60}"/>
    <hyperlink ref="R954" r:id="rId13558" display="https://www.daloopa.com/src/44057813" xr:uid="{0F30CCE4-1119-4C23-A457-BB4C0A82B18A}"/>
    <hyperlink ref="S954" r:id="rId13559" display="https://www.daloopa.com/src/44059148" xr:uid="{4177682F-D389-472A-A7E9-285DCE3F88A5}"/>
    <hyperlink ref="T954" r:id="rId13560" display="https://www.daloopa.com/src/44057797" xr:uid="{9165C0DD-CD56-432F-BA14-F488D50466D6}"/>
    <hyperlink ref="U954" r:id="rId13561" display="https://www.daloopa.com/src/44057768" xr:uid="{4CAC89CF-F9D9-4FC3-9408-02F0A4524F2E}"/>
    <hyperlink ref="V954" r:id="rId13562" display="https://www.daloopa.com/src/44057753" xr:uid="{43BE0E13-0916-407F-9C0C-7042A402ED01}"/>
    <hyperlink ref="W954" r:id="rId13563" display="https://www.daloopa.com/src/44059217" xr:uid="{2E72EB44-E7C0-49F3-B765-02420D359A40}"/>
    <hyperlink ref="X954" r:id="rId13564" display="https://www.daloopa.com/src/44057700" xr:uid="{F6CAF295-CE6F-4584-96AF-20F988AC037E}"/>
    <hyperlink ref="Y954" r:id="rId13565" display="https://www.daloopa.com/src/44057694" xr:uid="{73A08E04-56A3-4EB2-9D73-EB46FE56414F}"/>
    <hyperlink ref="Z954" r:id="rId13566" display="https://www.daloopa.com/src/44057670" xr:uid="{48A74B75-7A2B-462F-9006-004E0DC689EF}"/>
    <hyperlink ref="AA954" r:id="rId13567" display="https://www.daloopa.com/src/44059323" xr:uid="{F866C77C-5581-456E-A731-F10BC6F9EADB}"/>
    <hyperlink ref="AB954" r:id="rId13568" display="https://www.daloopa.com/src/44057644" xr:uid="{C1957AD8-C677-46AA-978D-FAE93714D774}"/>
    <hyperlink ref="AC954" r:id="rId13569" display="https://www.daloopa.com/src/44057614" xr:uid="{2AEB2A1C-5161-4180-A18A-A36B27205FDC}"/>
    <hyperlink ref="AD954" r:id="rId13570" display="https://www.daloopa.com/src/44057601" xr:uid="{F2D657CD-5C85-48E8-AA47-6D1C35BDB972}"/>
    <hyperlink ref="AE954" r:id="rId13571" display="https://www.daloopa.com/src/44059347" xr:uid="{AA136A53-B0E2-4838-A060-182E5450BF98}"/>
    <hyperlink ref="AF954" r:id="rId13572" display="https://www.daloopa.com/src/44057399" xr:uid="{011C9A5C-C047-4D05-974F-21A665E9E755}"/>
    <hyperlink ref="AG954" r:id="rId13573" display="https://www.daloopa.com/src/44057389" xr:uid="{D8EFB881-4E1D-45C3-8B71-D0C929C28840}"/>
    <hyperlink ref="AH954" r:id="rId13574" display="https://www.daloopa.com/src/44057371" xr:uid="{E31D7FF4-AE81-4A85-82E7-5E6CE9570B68}"/>
    <hyperlink ref="AI954" r:id="rId13575" display="https://www.daloopa.com/src/44059431" xr:uid="{DE3F819E-5211-4AFA-9CC4-2F9250D07A10}"/>
    <hyperlink ref="AJ954" r:id="rId13576" display="https://www.daloopa.com/src/44057246" xr:uid="{473E5871-2068-461B-B9EB-71A445369AE5}"/>
    <hyperlink ref="AK954" r:id="rId13577" display="https://www.daloopa.com/src/44057224" xr:uid="{7CD91CA2-A679-45A9-9FBB-97E6AC2FC6A6}"/>
    <hyperlink ref="AL954" r:id="rId13578" display="https://www.daloopa.com/src/44057046" xr:uid="{FFC7293E-A9C6-48CD-B583-0BF1365E5A15}"/>
    <hyperlink ref="AM954" r:id="rId13579" display="https://www.daloopa.com/src/44618536" xr:uid="{AD4ECD7D-22C0-4D0B-980F-A66CA0960804}"/>
    <hyperlink ref="AN954" r:id="rId13580" display="https://www.daloopa.com/src/51587404" xr:uid="{BAB3A591-CE26-486A-BF3F-83D43C4D7FDE}"/>
    <hyperlink ref="AO954" r:id="rId13581" display="https://www.daloopa.com/src/57345787" xr:uid="{0F390AE9-50B1-4619-ADD6-CE4D023CF63F}"/>
    <hyperlink ref="AP954" r:id="rId13582" display="https://www.daloopa.com/src/62020212" xr:uid="{812DDEAF-DFD6-49A7-A229-D5144DE5CC0D}"/>
    <hyperlink ref="A957" r:id="rId13583" xr:uid="{BFDB698A-3557-446B-8293-53B5110266FE}"/>
    <hyperlink ref="C957" r:id="rId13584" xr:uid="{FE5837D1-EECA-4280-859F-093EEF67DC48}"/>
    <hyperlink ref="D957" r:id="rId13585" display="https://www.daloopa.com/src/44058870" xr:uid="{8220A011-316C-4091-81D1-24CECBE29667}"/>
    <hyperlink ref="E957" r:id="rId13586" display="https://www.daloopa.com/src/44058855" xr:uid="{E14F06B7-6F1A-4903-99A1-272BE8E3DE4C}"/>
    <hyperlink ref="F957" r:id="rId13587" display="https://www.daloopa.com/src/44058761" xr:uid="{76B2E792-352F-4430-ACE7-24877D03F029}"/>
    <hyperlink ref="G957" r:id="rId13588" display="https://www.daloopa.com/src/44058937" xr:uid="{DF12697A-4FA4-4381-84F1-89479DF85740}"/>
    <hyperlink ref="H957" r:id="rId13589" display="https://www.daloopa.com/src/44058737" xr:uid="{495A07E9-39CA-4E5F-940F-ACC104DB6868}"/>
    <hyperlink ref="I957" r:id="rId13590" display="https://www.daloopa.com/src/44058671" xr:uid="{C00A8BCF-4A75-4CAA-ADDC-AC40410528F5}"/>
    <hyperlink ref="J957" r:id="rId13591" display="https://www.daloopa.com/src/44058652" xr:uid="{EEB6E691-B7A2-495C-8E06-EE7A3E85DC62}"/>
    <hyperlink ref="K957" r:id="rId13592" display="https://www.daloopa.com/src/44058955" xr:uid="{CD36930E-F150-42EF-B499-7B0B965622AB}"/>
    <hyperlink ref="L957" r:id="rId13593" display="https://www.daloopa.com/src/44058586" xr:uid="{BF155111-6128-43BD-8A87-EC47DF1CEF88}"/>
    <hyperlink ref="M957" r:id="rId13594" display="https://www.daloopa.com/src/44058560" xr:uid="{28CEA4B2-AB20-4F52-935B-D7BE42B152AA}"/>
    <hyperlink ref="N957" r:id="rId13595" display="https://www.daloopa.com/src/44057939" xr:uid="{AB69E635-7A02-4381-A789-F87BDCD5D46A}"/>
    <hyperlink ref="O957" r:id="rId13596" display="https://www.daloopa.com/src/44059099" xr:uid="{06D823DC-9D8D-41C0-843E-A5345BD9CCF3}"/>
    <hyperlink ref="P957" r:id="rId13597" display="https://www.daloopa.com/src/44057868" xr:uid="{BC39CB9A-7781-48FC-BA13-6F8A1AD0D93C}"/>
    <hyperlink ref="Q957" r:id="rId13598" display="https://www.daloopa.com/src/44057828" xr:uid="{63EB311C-E5F0-4F76-B202-56414003232E}"/>
    <hyperlink ref="R957" r:id="rId13599" display="https://www.daloopa.com/src/44057819" xr:uid="{67E82060-1AB1-46BD-979C-DB107747708C}"/>
    <hyperlink ref="S957" r:id="rId13600" display="https://www.daloopa.com/src/44059128" xr:uid="{C9C4320B-7F70-47B4-87BF-D45433629B9C}"/>
    <hyperlink ref="T957" r:id="rId13601" display="https://www.daloopa.com/src/44057788" xr:uid="{97CDBCC3-C9F3-496D-B447-1949E893A414}"/>
    <hyperlink ref="U957" r:id="rId13602" display="https://www.daloopa.com/src/44057770" xr:uid="{D5A1A937-2906-4262-9788-4F8E67D97AEB}"/>
    <hyperlink ref="V957" r:id="rId13603" display="https://www.daloopa.com/src/44057723" xr:uid="{ED306D58-A607-49B5-B6AB-C34D6B0489A6}"/>
    <hyperlink ref="W957" r:id="rId13604" display="https://www.daloopa.com/src/44059232" xr:uid="{5513CDA6-8D73-4992-B7AD-23C48845C799}"/>
    <hyperlink ref="X957" r:id="rId13605" display="https://www.daloopa.com/src/44057715" xr:uid="{63D84DF8-9FC1-49F8-AF0E-53C2BCBB7259}"/>
    <hyperlink ref="Y957" r:id="rId13606" display="https://www.daloopa.com/src/44057684" xr:uid="{51C4DD69-1B70-4748-BAB5-82312AB4BCA5}"/>
    <hyperlink ref="Z957" r:id="rId13607" display="https://www.daloopa.com/src/44057672" xr:uid="{6C600B7F-EE25-4ABE-A3FB-1BA6E703D1F9}"/>
    <hyperlink ref="AA957" r:id="rId13608" display="https://www.daloopa.com/src/44059308" xr:uid="{E8C1A45A-D2A9-4838-8A5B-364979B00DDA}"/>
    <hyperlink ref="AB957" r:id="rId13609" display="https://www.daloopa.com/src/44057636" xr:uid="{0A61A03B-7A00-4994-B329-172D0BC8C5EE}"/>
    <hyperlink ref="AC957" r:id="rId13610" display="https://www.daloopa.com/src/44057625" xr:uid="{2E52389B-344D-4579-B8C8-6946EBBF0520}"/>
    <hyperlink ref="AD957" r:id="rId13611" display="https://www.daloopa.com/src/44057483" xr:uid="{B55068E9-6AE4-4CE8-A27B-C690786314D8}"/>
    <hyperlink ref="AE957" r:id="rId13612" display="https://www.daloopa.com/src/44059349" xr:uid="{C6D33725-A8E7-4800-8A1B-F66D548B106D}"/>
    <hyperlink ref="AF957" r:id="rId13613" display="https://www.daloopa.com/src/44057409" xr:uid="{7B1A52EF-C0C9-4605-B4F7-D4A095EDE453}"/>
    <hyperlink ref="AG957" r:id="rId13614" display="https://www.daloopa.com/src/44057386" xr:uid="{F88947B1-B338-45C4-9F45-83333D334EA8}"/>
    <hyperlink ref="AH957" r:id="rId13615" display="https://www.daloopa.com/src/44057374" xr:uid="{913101DF-3B53-412D-AE85-D3AB3586A7EC}"/>
    <hyperlink ref="AI957" r:id="rId13616" display="https://www.daloopa.com/src/44059391" xr:uid="{D654A27C-51EF-4739-B7EF-510AC7EAA6C3}"/>
    <hyperlink ref="AJ957" r:id="rId13617" display="https://www.daloopa.com/src/44057241" xr:uid="{08E246BF-FA64-4C93-9331-EE479297FC08}"/>
    <hyperlink ref="AK957" r:id="rId13618" display="https://www.daloopa.com/src/44057233" xr:uid="{5DCB6019-95FC-41E2-86AB-0EC99F4A41E7}"/>
    <hyperlink ref="AL957" r:id="rId13619" display="https://www.daloopa.com/src/44057079" xr:uid="{4B732FBE-6309-482A-96E1-FB2BA70CF353}"/>
    <hyperlink ref="AM957" r:id="rId13620" display="https://www.daloopa.com/src/44618580" xr:uid="{E56B2186-B7D0-4E65-A0C6-B85DC6EC998C}"/>
    <hyperlink ref="AN957" r:id="rId13621" display="https://www.daloopa.com/src/51587407" xr:uid="{3D949CDD-86E2-4B6E-9D0C-2B86841C5AF2}"/>
    <hyperlink ref="AP957" r:id="rId13622" display="https://www.daloopa.com/src/62020218" xr:uid="{94723255-6122-420F-AD50-EFDFE1F2AD6F}"/>
    <hyperlink ref="A958" r:id="rId13623" xr:uid="{0F6F8D2A-CFFF-429C-9541-1A4EAFCA1263}"/>
    <hyperlink ref="C958" r:id="rId13624" xr:uid="{6EA2A8C0-475B-4F42-9317-BC1C7A399B16}"/>
    <hyperlink ref="D958" r:id="rId13625" display="https://www.daloopa.com/src/44058871" xr:uid="{8EFD25AC-DDC5-496B-ADE4-5A241EEF23B6}"/>
    <hyperlink ref="F958" r:id="rId13626" display="https://www.daloopa.com/src/44058760" xr:uid="{29EAD8E6-A7E0-4ACE-B583-1AFC192D0A7D}"/>
    <hyperlink ref="G958" r:id="rId13627" display="https://www.daloopa.com/src/44058936" xr:uid="{34642A8A-A9CC-4C47-B6CD-DF9430CFB973}"/>
    <hyperlink ref="H958" r:id="rId13628" display="https://www.daloopa.com/src/44058739" xr:uid="{C07B10B7-8AA1-4E66-984D-7416D65A1E1C}"/>
    <hyperlink ref="I958" r:id="rId13629" display="https://www.daloopa.com/src/44058672" xr:uid="{9737AC7A-C902-49DB-BB11-7BF9F780DE8A}"/>
    <hyperlink ref="J958" r:id="rId13630" display="https://www.daloopa.com/src/44058654" xr:uid="{E736D94E-2DD8-4F15-9BF2-E15003FBE55A}"/>
    <hyperlink ref="K958" r:id="rId13631" display="https://www.daloopa.com/src/44058954" xr:uid="{6F61C3FD-B5C8-45DA-A1A5-C1C48D0DC62B}"/>
    <hyperlink ref="L958" r:id="rId13632" display="https://www.daloopa.com/src/44058584" xr:uid="{612C2A5D-C7AA-4006-95FF-97ADBF5CC7DD}"/>
    <hyperlink ref="M958" r:id="rId13633" display="https://www.daloopa.com/src/44058562" xr:uid="{D34966C1-84B3-4C61-8B2C-24B0E1412719}"/>
    <hyperlink ref="N958" r:id="rId13634" display="https://www.daloopa.com/src/44057938" xr:uid="{FD741749-1C25-49E9-89FE-D18A63CAAE2D}"/>
    <hyperlink ref="O958" r:id="rId13635" display="https://www.daloopa.com/src/44059101" xr:uid="{586F11BB-97C2-4207-9412-28B60A35470A}"/>
    <hyperlink ref="P958" r:id="rId13636" display="https://www.daloopa.com/src/44057867" xr:uid="{751D79D8-F167-4DAC-BBA6-27E82BF89E06}"/>
    <hyperlink ref="Q958" r:id="rId13637" display="https://www.daloopa.com/src/44057826" xr:uid="{FC2A91EA-8D11-4050-B767-698AB6E5D9DC}"/>
    <hyperlink ref="R958" r:id="rId13638" display="https://www.daloopa.com/src/44057818" xr:uid="{1B79A1B0-ACB9-4FBA-BB96-D06A10A0BCA3}"/>
    <hyperlink ref="S958" r:id="rId13639" display="https://www.daloopa.com/src/44059129" xr:uid="{7705A6CA-DDE0-405E-85C7-FF88C6493CA7}"/>
    <hyperlink ref="T958" r:id="rId13640" display="https://www.daloopa.com/src/44057790" xr:uid="{9678E210-3E02-4E00-9F44-65E49E8421AE}"/>
    <hyperlink ref="U958" r:id="rId13641" display="https://www.daloopa.com/src/44057771" xr:uid="{C19D82B8-6843-4C97-9E6B-F014D501AA44}"/>
    <hyperlink ref="V958" r:id="rId13642" display="https://www.daloopa.com/src/44057722" xr:uid="{E47AA52F-E66C-496A-B0D9-DBDF0F707AB3}"/>
    <hyperlink ref="W958" r:id="rId13643" display="https://www.daloopa.com/src/44059231" xr:uid="{2C620364-2E03-4B99-AC02-18E3BEBDCA6A}"/>
    <hyperlink ref="X958" r:id="rId13644" display="https://www.daloopa.com/src/44057714" xr:uid="{217AE579-4158-4A22-8210-9242A4002898}"/>
    <hyperlink ref="Y958" r:id="rId13645" display="https://www.daloopa.com/src/44057686" xr:uid="{76D51E49-6BA6-47FC-8EB8-56D9C7A6E3B0}"/>
    <hyperlink ref="Z958" r:id="rId13646" display="https://www.daloopa.com/src/44057673" xr:uid="{E44B7620-34D0-4160-9168-09ACBE367E54}"/>
    <hyperlink ref="AB958" r:id="rId13647" display="https://www.daloopa.com/src/44057635" xr:uid="{3FDB7A92-CB2C-45C6-8190-1D8192750795}"/>
    <hyperlink ref="AC958" r:id="rId13648" display="https://www.daloopa.com/src/44057626" xr:uid="{6A940083-AA23-46D0-B4C5-F7D151E26286}"/>
    <hyperlink ref="AD958" r:id="rId13649" display="https://www.daloopa.com/src/44057482" xr:uid="{10C0E367-FA06-43AF-99F9-6F0315AEFBCF}"/>
    <hyperlink ref="AE958" r:id="rId13650" display="https://www.daloopa.com/src/44059351" xr:uid="{E9CE7C06-484F-431B-B06E-623691E557BC}"/>
    <hyperlink ref="AF958" r:id="rId13651" display="https://www.daloopa.com/src/44057407" xr:uid="{47DC41EF-CE38-4F7F-B0F1-4F60CB83B696}"/>
    <hyperlink ref="AG958" r:id="rId13652" display="https://www.daloopa.com/src/44057387" xr:uid="{22B3C1C2-99B1-4436-BDF0-F3B7695CE6EA}"/>
    <hyperlink ref="AH958" r:id="rId13653" display="https://www.daloopa.com/src/44057373" xr:uid="{9293B0A6-C488-4983-838E-7521EB8EE770}"/>
    <hyperlink ref="AI958" r:id="rId13654" display="https://www.daloopa.com/src/44059392" xr:uid="{E0868F4B-8ABF-4553-95CA-7D54ADECCC36}"/>
    <hyperlink ref="AJ958" r:id="rId13655" display="https://www.daloopa.com/src/44057240" xr:uid="{D4B9FF61-197E-4A23-B14D-0EFA5E70B201}"/>
    <hyperlink ref="AK958" r:id="rId13656" display="https://www.daloopa.com/src/44057234" xr:uid="{710A7433-884C-4566-A2EA-6BDB1895F947}"/>
    <hyperlink ref="AL958" r:id="rId13657" display="https://www.daloopa.com/src/44057078" xr:uid="{C942C45D-071A-4F80-9D9B-910A02D18E26}"/>
    <hyperlink ref="AM958" r:id="rId13658" display="https://www.daloopa.com/src/44618581" xr:uid="{9D69D231-9A9D-4E4D-B2C2-E440C12A3EA8}"/>
    <hyperlink ref="AO958" r:id="rId13659" display="https://www.daloopa.com/src/57345797" xr:uid="{D609BCA3-6731-4166-A96F-B835EB83CDC0}"/>
    <hyperlink ref="AP958" r:id="rId13660" display="https://www.daloopa.com/src/62020217" xr:uid="{012C7273-AC27-4C61-AD3D-C04F623FE1BA}"/>
    <hyperlink ref="A959" r:id="rId13661" xr:uid="{71EE3FD0-9005-4984-A7B4-A2F7828865C4}"/>
    <hyperlink ref="C959" r:id="rId13662" xr:uid="{F910D095-CD83-4E27-A7EC-D52DE086160F}"/>
    <hyperlink ref="D959" r:id="rId13663" display="https://www.daloopa.com/src/44058872" xr:uid="{30623C0F-7AE1-4110-BFE3-8C73DFF1391E}"/>
    <hyperlink ref="E959" r:id="rId13664" display="https://www.daloopa.com/src/44058856" xr:uid="{69273166-601F-4FC2-96DD-4F6D31908B8E}"/>
    <hyperlink ref="F959" r:id="rId13665" display="https://www.daloopa.com/src/44058762" xr:uid="{DCFFDE71-C28E-41BA-9BFA-3FB10E07B6AB}"/>
    <hyperlink ref="G959" r:id="rId13666" display="https://www.daloopa.com/src/44058935" xr:uid="{C2A7AF40-9C4C-4388-93A6-ABFDCD1279E6}"/>
    <hyperlink ref="H959" r:id="rId13667" display="https://www.daloopa.com/src/44058738" xr:uid="{87913736-F059-488B-B169-E9B9ECC2DEB4}"/>
    <hyperlink ref="I959" r:id="rId13668" display="https://www.daloopa.com/src/44058670" xr:uid="{FCFC23E2-49F8-4448-9936-FAF7AC1306B4}"/>
    <hyperlink ref="J959" r:id="rId13669" display="https://www.daloopa.com/src/44058653" xr:uid="{D0FE6044-FB14-4627-9FF1-94AF02B2E924}"/>
    <hyperlink ref="K959" r:id="rId13670" display="https://www.daloopa.com/src/44058956" xr:uid="{5E96573E-36BF-419C-8751-403B6CA88031}"/>
    <hyperlink ref="L959" r:id="rId13671" display="https://www.daloopa.com/src/44058585" xr:uid="{2FF68F13-F97D-4812-B728-262F5645FA70}"/>
    <hyperlink ref="M959" r:id="rId13672" display="https://www.daloopa.com/src/44058561" xr:uid="{24250FC5-4012-4C50-90F1-D049AA10C7B9}"/>
    <hyperlink ref="N959" r:id="rId13673" display="https://www.daloopa.com/src/44057937" xr:uid="{ECFA2274-7881-4FE2-8540-20E4F0D8C71C}"/>
    <hyperlink ref="O959" r:id="rId13674" display="https://www.daloopa.com/src/44059100" xr:uid="{00956431-FF6F-4AF5-A275-1E6171AE5439}"/>
    <hyperlink ref="P959" r:id="rId13675" display="https://www.daloopa.com/src/44057869" xr:uid="{F53B77A1-A783-4A10-9FEB-59E2629C25F4}"/>
    <hyperlink ref="Q959" r:id="rId13676" display="https://www.daloopa.com/src/44057827" xr:uid="{2FD04F4C-17C0-41C6-AF5B-1D6EEB2728EE}"/>
    <hyperlink ref="R959" r:id="rId13677" display="https://www.daloopa.com/src/44057817" xr:uid="{288EAE10-FAD5-41C3-AFF3-393278E4EE58}"/>
    <hyperlink ref="S959" r:id="rId13678" display="https://www.daloopa.com/src/44059127" xr:uid="{124850BF-3DCC-411D-9C6C-303343969688}"/>
    <hyperlink ref="T959" r:id="rId13679" display="https://www.daloopa.com/src/44057789" xr:uid="{21A282F5-D88F-4F33-9E54-9E334C29F417}"/>
    <hyperlink ref="U959" r:id="rId13680" display="https://www.daloopa.com/src/44057769" xr:uid="{8FD1233F-14CC-4A01-96F3-4AC2D753487A}"/>
    <hyperlink ref="V959" r:id="rId13681" display="https://www.daloopa.com/src/44057724" xr:uid="{62E68AE4-9714-46E1-AE81-CFEC0F7FE821}"/>
    <hyperlink ref="W959" r:id="rId13682" display="https://www.daloopa.com/src/44059233" xr:uid="{FE409C24-CA94-4713-ADA8-7BA27AB084AB}"/>
    <hyperlink ref="X959" r:id="rId13683" display="https://www.daloopa.com/src/44057713" xr:uid="{E58D828E-9614-454D-97EB-476541AC6B3C}"/>
    <hyperlink ref="Y959" r:id="rId13684" display="https://www.daloopa.com/src/44057685" xr:uid="{EC8E9ACF-37F5-4E4C-9955-A76955C4F2E2}"/>
    <hyperlink ref="Z959" r:id="rId13685" display="https://www.daloopa.com/src/44057674" xr:uid="{48153BF0-D118-4857-8E7D-189737BABD08}"/>
    <hyperlink ref="AA959" r:id="rId13686" display="https://www.daloopa.com/src/44059307" xr:uid="{0EAF7682-774E-4A73-9F52-2D433BCD434E}"/>
    <hyperlink ref="AB959" r:id="rId13687" display="https://www.daloopa.com/src/44057637" xr:uid="{5503CF7A-D5DF-487F-9B2A-4ED763BA95F1}"/>
    <hyperlink ref="AC959" r:id="rId13688" display="https://www.daloopa.com/src/44057627" xr:uid="{EB5D46C1-7CF9-4B61-8096-396754126EC1}"/>
    <hyperlink ref="AD959" r:id="rId13689" display="https://www.daloopa.com/src/44057481" xr:uid="{FDB5C6DF-2E4A-4C06-82F8-F8356210EFBB}"/>
    <hyperlink ref="AE959" r:id="rId13690" display="https://www.daloopa.com/src/44059350" xr:uid="{400C97FB-11E5-4C53-A89B-FBC28A8FC7C7}"/>
    <hyperlink ref="AF959" r:id="rId13691" display="https://www.daloopa.com/src/44057408" xr:uid="{C3D54449-D43C-4097-BB46-620AA71352AE}"/>
    <hyperlink ref="AG959" r:id="rId13692" display="https://www.daloopa.com/src/44057388" xr:uid="{EF7C90C3-855E-4BE1-8831-911F7BB2937E}"/>
    <hyperlink ref="AH959" r:id="rId13693" display="https://www.daloopa.com/src/44057372" xr:uid="{2E877EDD-1178-45C5-996A-4E97D30B26B8}"/>
    <hyperlink ref="AI959" r:id="rId13694" display="https://www.daloopa.com/src/44059393" xr:uid="{ECC906BB-4EBF-458D-B5D4-E18BAE890BC0}"/>
    <hyperlink ref="AJ959" r:id="rId13695" display="https://www.daloopa.com/src/44057242" xr:uid="{28C397E2-7FAE-4BF5-B480-10AA0D7E286B}"/>
    <hyperlink ref="AK959" r:id="rId13696" display="https://www.daloopa.com/src/44057235" xr:uid="{75835BF9-C31D-42F8-BED5-BA1EAFA54942}"/>
    <hyperlink ref="AL959" r:id="rId13697" display="https://www.daloopa.com/src/44057077" xr:uid="{A49BD87E-3EF0-41E4-9687-42E63192A01E}"/>
    <hyperlink ref="AM959" r:id="rId13698" display="https://www.daloopa.com/src/44618579" xr:uid="{10E748F6-99CB-45AC-AC76-6D108C7E18A9}"/>
    <hyperlink ref="AO959" r:id="rId13699" display="https://www.daloopa.com/src/57345796" xr:uid="{060713FF-1D76-48F7-A9BA-4E05B7E0331B}"/>
    <hyperlink ref="AP959" r:id="rId13700" display="https://www.daloopa.com/src/62020216" xr:uid="{6C3BFAFE-1010-4AF6-9B68-445CDBB2E7D7}"/>
    <hyperlink ref="A962" r:id="rId13701" xr:uid="{40893A35-EE97-42EB-83BC-8765F74D838F}"/>
    <hyperlink ref="C962" r:id="rId13702" xr:uid="{25BDA94F-91EB-4AE3-9599-6D277DEB9720}"/>
    <hyperlink ref="D962" r:id="rId13703" display="https://www.daloopa.com/src/44067259" xr:uid="{BC66CA14-DE96-4D9F-8257-C98BD8E5A1C7}"/>
    <hyperlink ref="E962" r:id="rId13704" display="https://www.daloopa.com/src/44067225" xr:uid="{9597DE7A-FDAC-487E-9827-EF2095D5C9C5}"/>
    <hyperlink ref="F962" r:id="rId13705" display="https://www.daloopa.com/src/44067196" xr:uid="{8652F015-C0A4-4FEE-A003-6BE18DC27FA2}"/>
    <hyperlink ref="G962" r:id="rId13706" display="https://www.daloopa.com/src/44067329" xr:uid="{211230F8-2DA6-4975-A998-8B7BB9ABC9A1}"/>
    <hyperlink ref="H962" r:id="rId13707" display="https://www.daloopa.com/src/44066790" xr:uid="{9125A8E1-B22D-4BB0-872A-7FF138D5A9E2}"/>
    <hyperlink ref="I962" r:id="rId13708" display="https://www.daloopa.com/src/44066752" xr:uid="{26D9B81E-E49D-428D-B3F7-86DB08022AFE}"/>
    <hyperlink ref="J962" r:id="rId13709" display="https://www.daloopa.com/src/44066722" xr:uid="{7782B988-65ED-400C-9283-8F7FD9AC8389}"/>
    <hyperlink ref="K962" r:id="rId13710" display="https://www.daloopa.com/src/44067427" xr:uid="{0A7AD931-E28A-4C47-BBB4-A67BAD4F2992}"/>
    <hyperlink ref="L962" r:id="rId13711" display="https://www.daloopa.com/src/44066687" xr:uid="{C3258136-212A-46D6-B8B8-92DFCF7EDA8C}"/>
    <hyperlink ref="M962" r:id="rId13712" display="https://www.daloopa.com/src/44066636" xr:uid="{D37663C2-AFF5-4A71-936D-1EB3F9F46964}"/>
    <hyperlink ref="N962" r:id="rId13713" display="https://www.daloopa.com/src/44066620" xr:uid="{85EB85C7-25A5-4599-8E94-E18971A5DDD6}"/>
    <hyperlink ref="O962" r:id="rId13714" display="https://www.daloopa.com/src/44067522" xr:uid="{26D9EC52-0967-4512-93F8-DFDD2A7567AC}"/>
    <hyperlink ref="P962" r:id="rId13715" display="https://www.daloopa.com/src/44066595" xr:uid="{17C420F6-F09D-4EC6-8BA0-1A5D704726B3}"/>
    <hyperlink ref="Q962" r:id="rId13716" display="https://www.daloopa.com/src/44066478" xr:uid="{99F0CE1C-A468-4574-9CFC-59ECCBD91044}"/>
    <hyperlink ref="R962" r:id="rId13717" display="https://www.daloopa.com/src/44066433" xr:uid="{3C17D650-AD3E-4885-9831-A05DC121DB9A}"/>
    <hyperlink ref="S962" r:id="rId13718" display="https://www.daloopa.com/src/44067640" xr:uid="{E50C510E-58A6-48F1-8E1C-79D3E4AEAB95}"/>
    <hyperlink ref="T962" r:id="rId13719" display="https://www.daloopa.com/src/44066424" xr:uid="{054F6050-E05C-47DE-B221-D941989BAD12}"/>
    <hyperlink ref="U962" r:id="rId13720" display="https://www.daloopa.com/src/44066194" xr:uid="{B5B93253-F34A-44C6-AC50-314F8E1F4825}"/>
    <hyperlink ref="V962" r:id="rId13721" display="https://www.daloopa.com/src/44066136" xr:uid="{E03F851D-FBE8-455A-AD2A-FF10A352A30A}"/>
    <hyperlink ref="W962" r:id="rId13722" display="https://www.daloopa.com/src/44067696" xr:uid="{B7BBBFDD-B0D7-466D-A2E8-9450FA3F3839}"/>
    <hyperlink ref="X962" r:id="rId13723" display="https://www.daloopa.com/src/44066113" xr:uid="{BCAC154E-834E-4C16-B935-9A49DDDE6A94}"/>
    <hyperlink ref="Y962" r:id="rId13724" display="https://www.daloopa.com/src/44066028" xr:uid="{F7C1965B-15B2-48A6-A419-10A6C7048AC4}"/>
    <hyperlink ref="Z962" r:id="rId13725" display="https://www.daloopa.com/src/44065747" xr:uid="{7D3FFAE8-87FD-4B92-B419-C7E720764694}"/>
    <hyperlink ref="AA962" r:id="rId13726" display="https://www.daloopa.com/src/44067750" xr:uid="{EC85C7B2-0045-4AFF-BFFF-0888C2DAF980}"/>
    <hyperlink ref="AB962" r:id="rId13727" display="https://www.daloopa.com/src/44064898" xr:uid="{C52A813C-C564-419E-91BC-F05953743266}"/>
    <hyperlink ref="AC962" r:id="rId13728" display="https://www.daloopa.com/src/44064791" xr:uid="{1A7EE111-559A-4240-B50A-62415BC2527C}"/>
    <hyperlink ref="AD962" r:id="rId13729" display="https://www.daloopa.com/src/44064557" xr:uid="{BB5896D9-467B-46EA-A20A-CA87367A5842}"/>
    <hyperlink ref="AE962" r:id="rId13730" display="https://www.daloopa.com/src/44067800" xr:uid="{32981ED2-16E3-459B-B16E-6C3908FB8C24}"/>
    <hyperlink ref="AF962" r:id="rId13731" display="https://www.daloopa.com/src/44064508" xr:uid="{121AE686-62F7-4F56-9105-2AF4C5A5DAC3}"/>
    <hyperlink ref="AG962" r:id="rId13732" display="https://www.daloopa.com/src/44064448" xr:uid="{2E6CB1E9-8A6A-40A7-89A7-F7E9A5C44E54}"/>
    <hyperlink ref="AH962" r:id="rId13733" display="https://www.daloopa.com/src/44064431" xr:uid="{E532A62E-C6AA-4ACB-AD73-E35C3B0BAB50}"/>
    <hyperlink ref="AI962" r:id="rId13734" display="https://www.daloopa.com/src/44067860" xr:uid="{88B66FD7-9CC7-4F1F-9B5B-6EB741E831D3}"/>
    <hyperlink ref="AJ962" r:id="rId13735" display="https://www.daloopa.com/src/44064395" xr:uid="{B9004CA5-E607-4946-831A-D325376AF232}"/>
    <hyperlink ref="AK962" r:id="rId13736" display="https://www.daloopa.com/src/44064341" xr:uid="{A4E02216-C37D-40FC-BF21-D7FDE357B914}"/>
    <hyperlink ref="AL962" r:id="rId13737" display="https://www.daloopa.com/src/44064211" xr:uid="{98B17FD8-BFAB-4336-A7BA-9D223D9F298F}"/>
    <hyperlink ref="AM962" r:id="rId13738" display="https://www.daloopa.com/src/44618670" xr:uid="{6D495471-6CC2-4EEE-B385-66D7D35A8F23}"/>
    <hyperlink ref="AN962" r:id="rId13739" display="https://www.daloopa.com/src/51587416" xr:uid="{F035C221-7EF0-42A9-8C70-82A19D83556F}"/>
    <hyperlink ref="AO962" r:id="rId13740" display="https://www.daloopa.com/src/57345833" xr:uid="{47DB1EF6-8424-4C40-B1B5-0E8E63FB8081}"/>
    <hyperlink ref="AP962" r:id="rId13741" display="https://www.daloopa.com/src/62020221" xr:uid="{53FA83F5-A1DE-43A0-A8C6-5A73E43EBFFC}"/>
    <hyperlink ref="A963" r:id="rId13742" xr:uid="{19FF06B4-5CF0-4C0B-B051-4B2F660746A9}"/>
    <hyperlink ref="C963" r:id="rId13743" xr:uid="{AC5E7200-FAA8-42AA-AC17-B456ECAD7422}"/>
    <hyperlink ref="AA963" r:id="rId13744" display="https://www.daloopa.com/src/44067749" xr:uid="{B56F861B-C156-41A9-9C17-B4194BF5A799}"/>
    <hyperlink ref="AB963" r:id="rId13745" display="https://www.daloopa.com/src/44064894" xr:uid="{C382B861-C467-4BF9-A521-CCE9C44A2155}"/>
    <hyperlink ref="AC963" r:id="rId13746" display="https://www.daloopa.com/src/44064794" xr:uid="{5EE47D88-A37F-4FAF-9BFE-8C8C53685CC1}"/>
    <hyperlink ref="AD963" r:id="rId13747" display="https://www.daloopa.com/src/44064556" xr:uid="{D401E78F-60D6-4D2A-B1FE-630627537214}"/>
    <hyperlink ref="AE963" r:id="rId13748" display="https://www.daloopa.com/src/44067799" xr:uid="{7CE5C16A-30FC-4CF5-9595-A7629186A3C6}"/>
    <hyperlink ref="AF963" r:id="rId13749" display="https://www.daloopa.com/src/44064510" xr:uid="{A39D583A-AC0F-4398-8394-A65AC29549E6}"/>
    <hyperlink ref="AG963" r:id="rId13750" display="https://www.daloopa.com/src/44064446" xr:uid="{F006D554-B0A8-4A58-AB2E-39D1671626BC}"/>
    <hyperlink ref="AH963" r:id="rId13751" display="https://www.daloopa.com/src/44064430" xr:uid="{8F170458-CC3E-4A86-A1FE-857E0D6DD108}"/>
    <hyperlink ref="AI963" r:id="rId13752" display="https://www.daloopa.com/src/44067859" xr:uid="{0F66514E-9FDB-4A97-920D-D36EC227ECEE}"/>
    <hyperlink ref="AJ963" r:id="rId13753" display="https://www.daloopa.com/src/44064397" xr:uid="{15761E35-7C53-41D7-97D2-CE2D6D536DE2}"/>
    <hyperlink ref="AK963" r:id="rId13754" display="https://www.daloopa.com/src/44064342" xr:uid="{812862DE-8CCA-4E2E-A4EA-8A5F81EDD00D}"/>
    <hyperlink ref="AL963" r:id="rId13755" display="https://www.daloopa.com/src/44064218" xr:uid="{8D6AFEBB-70D0-4CCF-8EBA-3E95977441F2}"/>
    <hyperlink ref="AM963" r:id="rId13756" display="https://www.daloopa.com/src/44618671" xr:uid="{ECC41A22-7A0D-48CB-95AE-9D4417829B53}"/>
    <hyperlink ref="AN963" r:id="rId13757" display="https://www.daloopa.com/src/51587415" xr:uid="{FA4A87F4-8D85-47E8-8975-6B1464AF0EEC}"/>
    <hyperlink ref="AO963" r:id="rId13758" display="https://www.daloopa.com/src/57345832" xr:uid="{0C22018A-BE37-4A6C-BD5A-27BCDD9CA8D3}"/>
    <hyperlink ref="AP963" r:id="rId13759" display="https://www.daloopa.com/src/62020222" xr:uid="{2F41DCDD-19F1-4BA0-8D24-3110285643FA}"/>
    <hyperlink ref="A964" r:id="rId13760" xr:uid="{2FEBFD7E-760C-4135-A5D8-C74CCC752D82}"/>
    <hyperlink ref="C964" r:id="rId13761" xr:uid="{7A1B8312-46A7-492E-8DD5-D8D9FA811E40}"/>
    <hyperlink ref="AF964" r:id="rId13762" display="https://www.daloopa.com/src/44064509" xr:uid="{3E3FC8F7-4723-441B-9424-1B4CB914C368}"/>
    <hyperlink ref="AG964" r:id="rId13763" display="https://www.daloopa.com/src/44064442" xr:uid="{F31331B7-ECA1-4AA2-9B13-DEE4F1BEAAF6}"/>
    <hyperlink ref="AH964" r:id="rId13764" display="https://www.daloopa.com/src/44064433" xr:uid="{3510B72F-C4AA-4449-991D-6A3FB7CA1140}"/>
    <hyperlink ref="AI964" r:id="rId13765" display="https://www.daloopa.com/src/44067861" xr:uid="{E1697FA0-5A33-4DC5-B32E-978E7FF43D14}"/>
    <hyperlink ref="AJ964" r:id="rId13766" display="https://www.daloopa.com/src/44064392" xr:uid="{F4DD8DB0-CBB2-4455-B18D-E50DA83BC7BC}"/>
    <hyperlink ref="AK964" r:id="rId13767" display="https://www.daloopa.com/src/44064340" xr:uid="{9C0FF970-3C90-4D2B-9C14-A6616E304293}"/>
    <hyperlink ref="AL964" r:id="rId13768" display="https://www.daloopa.com/src/44064212" xr:uid="{83BB0E07-B5F4-425B-9850-8F5B28634A5E}"/>
    <hyperlink ref="AM964" r:id="rId13769" display="https://www.daloopa.com/src/44618673" xr:uid="{B174CB6D-D7BC-4F6B-8342-AE35079C00F8}"/>
    <hyperlink ref="AN964" r:id="rId13770" display="https://www.daloopa.com/src/51587413" xr:uid="{F27EACF2-D264-4D5A-8696-E9A9B3A5C605}"/>
    <hyperlink ref="A965" r:id="rId13771" xr:uid="{26170154-C4E5-4DDE-BEC4-ED11C9355893}"/>
    <hyperlink ref="C965" r:id="rId13772" xr:uid="{3D2FC632-B886-4D68-B9C2-C18239572CCF}"/>
    <hyperlink ref="V965" r:id="rId13773" display="https://www.daloopa.com/src/44066135" xr:uid="{977EDB3F-1486-40EE-B712-A9B7E13225D9}"/>
    <hyperlink ref="W965" r:id="rId13774" display="https://www.daloopa.com/src/44067694" xr:uid="{7B19AA1A-59B5-4653-83D3-C202EA74E658}"/>
    <hyperlink ref="X965" r:id="rId13775" display="https://www.daloopa.com/src/44066116" xr:uid="{8AF88D78-F202-49BF-B3A0-6954B07C439D}"/>
    <hyperlink ref="Y965" r:id="rId13776" display="https://www.daloopa.com/src/44066030" xr:uid="{41ED25AA-85C1-4FC6-86B9-5A5FB1429719}"/>
    <hyperlink ref="Z965" r:id="rId13777" display="https://www.daloopa.com/src/44065748" xr:uid="{9BEA0D5B-44A0-49EF-AF7E-6B60DFEE4248}"/>
    <hyperlink ref="AA965" r:id="rId13778" display="https://www.daloopa.com/src/44067752" xr:uid="{637AB716-23EF-48E2-829F-A18505F35483}"/>
    <hyperlink ref="AB965" r:id="rId13779" display="https://www.daloopa.com/src/44064892" xr:uid="{559F188F-C7A3-45DD-8578-C7C356F917BD}"/>
    <hyperlink ref="AC965" r:id="rId13780" display="https://www.daloopa.com/src/44064793" xr:uid="{8CDCD784-FDCA-497E-83B0-4BF0EFB2078C}"/>
    <hyperlink ref="AD965" r:id="rId13781" display="https://www.daloopa.com/src/44064554" xr:uid="{5B0A1C4B-2E00-4327-A933-07215EF010DD}"/>
    <hyperlink ref="AE965" r:id="rId13782" display="https://www.daloopa.com/src/44067801" xr:uid="{A0C74ED0-E0AE-435F-915D-478831FDEE02}"/>
    <hyperlink ref="AF965" r:id="rId13783" display="https://www.daloopa.com/src/44064511" xr:uid="{BD2C31E7-F665-4ABE-99BA-4065B597BA99}"/>
    <hyperlink ref="AG965" r:id="rId13784" display="https://www.daloopa.com/src/44064444" xr:uid="{597C4E30-3E0B-42D9-9DA8-17BCD9DDD31C}"/>
    <hyperlink ref="AH965" r:id="rId13785" display="https://www.daloopa.com/src/44064434" xr:uid="{DCF0454E-9A02-4A4D-8099-08868D9A81BD}"/>
    <hyperlink ref="AI965" r:id="rId13786" display="https://www.daloopa.com/src/44067863" xr:uid="{D5186CDB-0407-4DF6-8ED2-1D76AA724D1B}"/>
    <hyperlink ref="A966" r:id="rId13787" xr:uid="{6D992EE4-868D-4F5D-9EB5-75A124B7A135}"/>
    <hyperlink ref="C966" r:id="rId13788" xr:uid="{0F889DB4-039E-462A-9B47-85FF8C360370}"/>
    <hyperlink ref="D966" r:id="rId13789" display="https://www.daloopa.com/src/44067265" xr:uid="{B0628A13-F592-4800-811F-3D58AB5A66C6}"/>
    <hyperlink ref="E966" r:id="rId13790" display="https://www.daloopa.com/src/44067224" xr:uid="{DB6F47ED-B8B8-4AFF-BDBC-1FEFDD56858E}"/>
    <hyperlink ref="F966" r:id="rId13791" display="https://www.daloopa.com/src/44067195" xr:uid="{898CCEF1-7D4C-4AF1-AF80-5F7309D9BA0C}"/>
    <hyperlink ref="G966" r:id="rId13792" display="https://www.daloopa.com/src/44067332" xr:uid="{18AB4B94-3838-4E06-B03E-1982817ACEB9}"/>
    <hyperlink ref="H966" r:id="rId13793" display="https://www.daloopa.com/src/44066791" xr:uid="{5F1040E2-A0E0-437A-9634-ABB354416F20}"/>
    <hyperlink ref="I966" r:id="rId13794" display="https://www.daloopa.com/src/44066750" xr:uid="{177221F0-4617-43AC-90F6-C4826C9CB466}"/>
    <hyperlink ref="J966" r:id="rId13795" display="https://www.daloopa.com/src/44066719" xr:uid="{53987D2C-0374-4DF1-9945-D3D3770E4B45}"/>
    <hyperlink ref="K966" r:id="rId13796" display="https://www.daloopa.com/src/44067432" xr:uid="{AD00DCA7-D781-4AA9-9483-9326B0CE795E}"/>
    <hyperlink ref="L966" r:id="rId13797" display="https://www.daloopa.com/src/44066693" xr:uid="{339BAF11-4E15-4AC2-A351-8F2CD714F5AB}"/>
    <hyperlink ref="M966" r:id="rId13798" display="https://www.daloopa.com/src/44066634" xr:uid="{4C593FDB-3594-4A28-893A-C5567E89495A}"/>
    <hyperlink ref="N966" r:id="rId13799" display="https://www.daloopa.com/src/44066625" xr:uid="{071A32EC-5827-4020-845B-BAC3969D5A63}"/>
    <hyperlink ref="O966" r:id="rId13800" display="https://www.daloopa.com/src/44067527" xr:uid="{0F16D09A-04C6-44BF-A33B-121E0385783C}"/>
    <hyperlink ref="P966" r:id="rId13801" display="https://www.daloopa.com/src/44066596" xr:uid="{61998DD2-6CE6-47DF-8F7B-B04CD0950117}"/>
    <hyperlink ref="Q966" r:id="rId13802" display="https://www.daloopa.com/src/44066471" xr:uid="{9BABC43C-8ED1-41E4-BB99-A50DB5491773}"/>
    <hyperlink ref="R966" r:id="rId13803" display="https://www.daloopa.com/src/44066434" xr:uid="{63291469-5A45-4A66-A189-0692E261FDCC}"/>
    <hyperlink ref="S966" r:id="rId13804" display="https://www.daloopa.com/src/44067644" xr:uid="{7C132F15-0D0D-42CF-A305-14E03F6D801E}"/>
    <hyperlink ref="T966" r:id="rId13805" display="https://www.daloopa.com/src/44066425" xr:uid="{8D13B76E-B6BE-4638-90C3-AFE0FF436941}"/>
    <hyperlink ref="U966" r:id="rId13806" display="https://www.daloopa.com/src/44066195" xr:uid="{219B4627-F53C-43C4-93EA-2614338B5629}"/>
    <hyperlink ref="V966" r:id="rId13807" display="https://www.daloopa.com/src/44066137" xr:uid="{3D7D224F-D3AE-46E9-AC51-DACAB90B327F}"/>
    <hyperlink ref="W966" r:id="rId13808" display="https://www.daloopa.com/src/44067695" xr:uid="{0F840676-DE32-4F2A-A178-509D972A70AE}"/>
    <hyperlink ref="X966" r:id="rId13809" display="https://www.daloopa.com/src/44066109" xr:uid="{2B1F5512-2C4A-4844-9D13-408A6E9CED9F}"/>
    <hyperlink ref="Y966" r:id="rId13810" display="https://www.daloopa.com/src/44066031" xr:uid="{6514E053-91AD-4C4D-89D0-FB388297647A}"/>
    <hyperlink ref="Z966" r:id="rId13811" display="https://www.daloopa.com/src/44065749" xr:uid="{190D53E3-FC79-4159-8ADC-CAD0669B2C62}"/>
    <hyperlink ref="AA966" r:id="rId13812" display="https://www.daloopa.com/src/44067754" xr:uid="{9E150D1C-9C87-4844-A791-3ED80C1346D7}"/>
    <hyperlink ref="AB966" r:id="rId13813" display="https://www.daloopa.com/src/44064891" xr:uid="{228F0F7E-FFD2-4E45-BB32-7AD8E0EC7F1F}"/>
    <hyperlink ref="AC966" r:id="rId13814" display="https://www.daloopa.com/src/44064785" xr:uid="{C59089D4-936D-40CB-AF06-B8AF13D74AB8}"/>
    <hyperlink ref="AD966" r:id="rId13815" display="https://www.daloopa.com/src/44064553" xr:uid="{49DDA07C-F09E-4664-8459-116F50FA33BE}"/>
    <hyperlink ref="AE966" r:id="rId13816" display="https://www.daloopa.com/src/44067793" xr:uid="{35F570AC-4413-46CA-951B-576C093FEA5C}"/>
    <hyperlink ref="A967" r:id="rId13817" xr:uid="{D831F063-8DA6-4D8B-9AEC-DC676C0C8D99}"/>
    <hyperlink ref="C967" r:id="rId13818" xr:uid="{B8D704F5-84C0-45ED-829D-E00D53095938}"/>
    <hyperlink ref="D967" r:id="rId13819" display="https://www.daloopa.com/src/44067260" xr:uid="{D112D50E-1890-4DCC-9214-D5BEFBB2EB0A}"/>
    <hyperlink ref="E967" r:id="rId13820" display="https://www.daloopa.com/src/44067223" xr:uid="{492F2A84-0A97-41F9-A72B-D8D92A6D9CDF}"/>
    <hyperlink ref="F967" r:id="rId13821" display="https://www.daloopa.com/src/44067194" xr:uid="{1C91854E-6329-4CAE-8A1A-6912F831673B}"/>
    <hyperlink ref="G967" r:id="rId13822" display="https://www.daloopa.com/src/44067335" xr:uid="{AF95E83D-2375-41E0-A70A-62D895104B68}"/>
    <hyperlink ref="H967" r:id="rId13823" display="https://www.daloopa.com/src/44066793" xr:uid="{A393A799-459F-4B2C-94D1-8278C3CF2372}"/>
    <hyperlink ref="I967" r:id="rId13824" display="https://www.daloopa.com/src/44066753" xr:uid="{4C55E44F-6831-4D7A-AE07-8F65AF9918C0}"/>
    <hyperlink ref="J967" r:id="rId13825" display="https://www.daloopa.com/src/44066718" xr:uid="{78B8325E-8CDB-48F0-A1EF-4E9971CE94E6}"/>
    <hyperlink ref="K967" r:id="rId13826" display="https://www.daloopa.com/src/44067431" xr:uid="{563870CD-99FA-4995-9A09-E1C87FB10C0F}"/>
    <hyperlink ref="L967" r:id="rId13827" display="https://www.daloopa.com/src/44066686" xr:uid="{9B97A75F-15A7-4F97-8C4C-9B526060E04F}"/>
    <hyperlink ref="M967" r:id="rId13828" display="https://www.daloopa.com/src/44066633" xr:uid="{B5949BF6-6B64-4400-A14B-459C94BE4D46}"/>
    <hyperlink ref="N967" r:id="rId13829" display="https://www.daloopa.com/src/44066621" xr:uid="{AB42EB53-C7D1-4FFB-ABF9-BCDC366A1A58}"/>
    <hyperlink ref="O967" r:id="rId13830" display="https://www.daloopa.com/src/44067528" xr:uid="{B0F37C1B-50E7-4D7F-AC5E-6EE5FFD149E4}"/>
    <hyperlink ref="P967" r:id="rId13831" display="https://www.daloopa.com/src/44066602" xr:uid="{DB317FDA-3775-4AF2-BE94-A990FEAF7893}"/>
    <hyperlink ref="Q967" r:id="rId13832" display="https://www.daloopa.com/src/44066472" xr:uid="{FA6C5F3D-1BF2-42BE-BDD5-6320F8CE4447}"/>
    <hyperlink ref="R967" r:id="rId13833" display="https://www.daloopa.com/src/44066436" xr:uid="{A6EBBE8B-1297-4B5B-A969-75BC27024230}"/>
    <hyperlink ref="S967" r:id="rId13834" display="https://www.daloopa.com/src/44067645" xr:uid="{2C3A1CF1-EE06-4ADF-BFD5-7DDDFD317E51}"/>
    <hyperlink ref="T967" r:id="rId13835" display="https://www.daloopa.com/src/44066429" xr:uid="{6C1700D4-8394-4C57-BBF5-E7404FF61E88}"/>
    <hyperlink ref="U967" r:id="rId13836" display="https://www.daloopa.com/src/44066200" xr:uid="{F08C2409-5F9A-4283-A501-2A6E7DBA0DE7}"/>
    <hyperlink ref="V967" r:id="rId13837" display="https://www.daloopa.com/src/44066139" xr:uid="{9DA153BC-8312-45C1-A0A2-AE535139D0A8}"/>
    <hyperlink ref="W967" r:id="rId13838" display="https://www.daloopa.com/src/44067690" xr:uid="{9C3777CC-1FFF-4AA1-8276-1028CB04C3FF}"/>
    <hyperlink ref="X967" r:id="rId13839" display="https://www.daloopa.com/src/44066110" xr:uid="{6F846793-0602-4525-BD6C-9BA717F28E4F}"/>
    <hyperlink ref="Y967" r:id="rId13840" display="https://www.daloopa.com/src/44066029" xr:uid="{B6AD0A48-734B-4266-AA35-2A87CC7AB47E}"/>
    <hyperlink ref="Z967" r:id="rId13841" display="https://www.daloopa.com/src/44065750" xr:uid="{A9FF8C7C-6B5A-48E1-9392-8F8383F30379}"/>
    <hyperlink ref="AA967" r:id="rId13842" display="https://www.daloopa.com/src/44067753" xr:uid="{8E3065BF-82B9-40C1-9FB0-F16E355B8EF9}"/>
    <hyperlink ref="AB967" r:id="rId13843" display="https://www.daloopa.com/src/44064890" xr:uid="{BC140C69-95D8-46E2-9A03-37184AED229F}"/>
    <hyperlink ref="AC967" r:id="rId13844" display="https://www.daloopa.com/src/44064795" xr:uid="{3D484354-918A-4185-816B-341A842F0ED3}"/>
    <hyperlink ref="AD967" r:id="rId13845" display="https://www.daloopa.com/src/44064558" xr:uid="{1AA42A94-4D05-478B-9D96-4D5E48AF3CBA}"/>
    <hyperlink ref="AE967" r:id="rId13846" display="https://www.daloopa.com/src/44067792" xr:uid="{40B7FD6A-A5C5-409B-96FC-3A5E9DCEEDF1}"/>
    <hyperlink ref="AF967" r:id="rId13847" display="https://www.daloopa.com/src/44064512" xr:uid="{26CF53D0-1DC6-4041-B0FF-2AFC3F64262F}"/>
    <hyperlink ref="AG967" r:id="rId13848" display="https://www.daloopa.com/src/44064443" xr:uid="{067948CE-083B-4D4A-A02F-85870328D55D}"/>
    <hyperlink ref="AH967" r:id="rId13849" display="https://www.daloopa.com/src/44064432" xr:uid="{38D0118F-7096-48F4-8EEC-13110D12494A}"/>
    <hyperlink ref="AI967" r:id="rId13850" display="https://www.daloopa.com/src/44067866" xr:uid="{BAB57E5D-8E75-460E-BE69-2590665C9E32}"/>
    <hyperlink ref="AJ967" r:id="rId13851" display="https://www.daloopa.com/src/44064398" xr:uid="{4FFDC8FE-697E-4002-9FC8-BF66E118C7DF}"/>
    <hyperlink ref="AK967" r:id="rId13852" display="https://www.daloopa.com/src/44064347" xr:uid="{2AB3E9AE-6338-43EF-B923-1B0383B20D82}"/>
    <hyperlink ref="AL967" r:id="rId13853" display="https://www.daloopa.com/src/44064215" xr:uid="{AF565467-9F53-41BB-A53B-594DD324AD50}"/>
    <hyperlink ref="AM967" r:id="rId13854" display="https://www.daloopa.com/src/44618674" xr:uid="{B2CE43B4-A17C-4F06-9916-87C72D7DF79D}"/>
    <hyperlink ref="AN967" r:id="rId13855" display="https://www.daloopa.com/src/51587409" xr:uid="{C4F89471-6B3B-4451-8FE7-5DFDBF6AB99E}"/>
    <hyperlink ref="AO967" r:id="rId13856" display="https://www.daloopa.com/src/57345837" xr:uid="{B1287C18-BB32-4797-90D0-11B81ECC12F5}"/>
    <hyperlink ref="AP967" r:id="rId13857" display="https://www.daloopa.com/src/62020219" xr:uid="{7E7D01C9-FA68-48A4-A280-334A250ED2F1}"/>
    <hyperlink ref="A968" r:id="rId13858" xr:uid="{0A72EC20-846E-48D8-918E-982CEE3F6A00}"/>
    <hyperlink ref="C968" r:id="rId13859" xr:uid="{B8743EA1-4F75-4A46-B008-00115EF4A205}"/>
    <hyperlink ref="AB968" r:id="rId13860" display="https://www.daloopa.com/src/44064889" xr:uid="{B3E7F21D-A323-4286-915B-AE70947A6443}"/>
    <hyperlink ref="AC968" r:id="rId13861" display="https://www.daloopa.com/src/44064789" xr:uid="{F334D6B8-C45E-41D8-9488-071F4EC45A85}"/>
    <hyperlink ref="AD968" r:id="rId13862" display="https://www.daloopa.com/src/44064548" xr:uid="{BD8C99D8-4F7B-4323-9B88-83FC01360E3D}"/>
    <hyperlink ref="AE968" r:id="rId13863" display="https://www.daloopa.com/src/44067790" xr:uid="{15BE4840-0525-4F3B-A851-57274C4B072C}"/>
    <hyperlink ref="A969" r:id="rId13864" xr:uid="{BB980C8C-3EE3-49E0-B8AB-A9913E6A35A0}"/>
    <hyperlink ref="C969" r:id="rId13865" xr:uid="{0DC4903C-330B-49C4-9AC5-477F776F5222}"/>
    <hyperlink ref="D969" r:id="rId13866" display="https://www.daloopa.com/src/44067262" xr:uid="{36DDDDF9-9AAC-4389-96C4-FC926CDFA64E}"/>
    <hyperlink ref="E969" r:id="rId13867" display="https://www.daloopa.com/src/44067222" xr:uid="{A0178F3F-8A1A-464E-AE08-BD1425E97790}"/>
    <hyperlink ref="F969" r:id="rId13868" display="https://www.daloopa.com/src/44067193" xr:uid="{75CF5123-2461-4825-A793-E95C0787E567}"/>
    <hyperlink ref="G969" r:id="rId13869" display="https://www.daloopa.com/src/44067328" xr:uid="{926858AB-02E6-4877-9222-57867CB5EC6E}"/>
    <hyperlink ref="H969" r:id="rId13870" display="https://www.daloopa.com/src/44066792" xr:uid="{57F7E9E7-5766-4CED-B3F4-31FB3FDD23A8}"/>
    <hyperlink ref="I969" r:id="rId13871" display="https://www.daloopa.com/src/44066751" xr:uid="{263B0E60-F516-47EE-9DEB-6EE213D1ED5B}"/>
    <hyperlink ref="J969" r:id="rId13872" display="https://www.daloopa.com/src/44066720" xr:uid="{8ECEFC28-3DB4-4F8F-BCD4-EDB36A6D3C07}"/>
    <hyperlink ref="K969" r:id="rId13873" display="https://www.daloopa.com/src/44067433" xr:uid="{4C291731-7D9B-43C8-A4D5-FF564BA62872}"/>
    <hyperlink ref="L969" r:id="rId13874" display="https://www.daloopa.com/src/44066692" xr:uid="{656D5366-686F-4A42-AA61-182B721F41DB}"/>
    <hyperlink ref="M969" r:id="rId13875" display="https://www.daloopa.com/src/44066638" xr:uid="{42F815D4-57AF-44C6-820D-084A13708569}"/>
    <hyperlink ref="N969" r:id="rId13876" display="https://www.daloopa.com/src/44066622" xr:uid="{2506DDFB-342F-4ED1-BFC2-DDD366D20FDE}"/>
    <hyperlink ref="O969" r:id="rId13877" display="https://www.daloopa.com/src/44067524" xr:uid="{A649CB9E-8DE5-438A-B44A-26009577F0B9}"/>
    <hyperlink ref="P969" r:id="rId13878" display="https://www.daloopa.com/src/44066597" xr:uid="{C3CE2E75-62D0-41E3-9FF4-E7D912D526B0}"/>
    <hyperlink ref="Q969" r:id="rId13879" display="https://www.daloopa.com/src/44066473" xr:uid="{2FFCD298-4FC1-4F6E-8216-58DB8FDD6EAE}"/>
    <hyperlink ref="R969" r:id="rId13880" display="https://www.daloopa.com/src/44066437" xr:uid="{DF2BA112-CD0E-4AB9-BD76-F13E6D7FE187}"/>
    <hyperlink ref="S969" r:id="rId13881" display="https://www.daloopa.com/src/44067647" xr:uid="{3BC2421A-F733-4EBD-9F4D-E42AC2743259}"/>
    <hyperlink ref="T969" r:id="rId13882" display="https://www.daloopa.com/src/44066426" xr:uid="{03C4F85E-4962-4C4F-AAF7-BF9E57C605F1}"/>
    <hyperlink ref="U969" r:id="rId13883" display="https://www.daloopa.com/src/44066199" xr:uid="{B7D196D1-213A-4214-8C20-3012450886D4}"/>
    <hyperlink ref="V969" r:id="rId13884" display="https://www.daloopa.com/src/44066141" xr:uid="{D7415A9E-7EAE-43AC-BBB1-4509E43347A8}"/>
    <hyperlink ref="W969" r:id="rId13885" display="https://www.daloopa.com/src/44067697" xr:uid="{C6EADA89-6076-4A55-9EA8-CB3CF458D370}"/>
    <hyperlink ref="X969" r:id="rId13886" display="https://www.daloopa.com/src/44066111" xr:uid="{97A2AE42-0EE8-4EC8-8A66-B160071EB7B2}"/>
    <hyperlink ref="Y969" r:id="rId13887" display="https://www.daloopa.com/src/44066032" xr:uid="{562E4B27-BE57-4AAC-AC58-34AA91A92895}"/>
    <hyperlink ref="Z969" r:id="rId13888" display="https://www.daloopa.com/src/44065742" xr:uid="{712738D2-ABBE-46E1-A587-3BB0CF4E7263}"/>
    <hyperlink ref="AA969" r:id="rId13889" display="https://www.daloopa.com/src/44067751" xr:uid="{BE6896D4-A6E4-4282-92AA-AADD51015EA8}"/>
    <hyperlink ref="AB969" r:id="rId13890" display="https://www.daloopa.com/src/44064895" xr:uid="{8919AAD6-F473-475D-B194-8541766DF855}"/>
    <hyperlink ref="AC969" r:id="rId13891" display="https://www.daloopa.com/src/44064787" xr:uid="{E2DF963B-171D-4F8A-B19E-4AD53FAC6AB1}"/>
    <hyperlink ref="AD969" r:id="rId13892" display="https://www.daloopa.com/src/44064549" xr:uid="{119C7E29-31DE-4E88-85F4-ED3816B1A0D9}"/>
    <hyperlink ref="AE969" r:id="rId13893" display="https://www.daloopa.com/src/44067791" xr:uid="{2937DA35-3927-4CB8-AE42-0FCC1DC27C11}"/>
    <hyperlink ref="AF969" r:id="rId13894" display="https://www.daloopa.com/src/44064518" xr:uid="{ECE2CAAB-A47B-4A5A-BA92-6DC89D18E832}"/>
    <hyperlink ref="AG969" r:id="rId13895" display="https://www.daloopa.com/src/44064440" xr:uid="{18190026-76A5-489C-B9FA-F8307FC2FCA8}"/>
    <hyperlink ref="AH969" r:id="rId13896" display="https://www.daloopa.com/src/44064424" xr:uid="{A7B0D3F9-6C71-4270-9E2E-FFC513231358}"/>
    <hyperlink ref="AI969" r:id="rId13897" display="https://www.daloopa.com/src/44067865" xr:uid="{EDBC3CCD-4783-4B6D-937F-5820D0624F21}"/>
    <hyperlink ref="AJ969" r:id="rId13898" display="https://www.daloopa.com/src/44064396" xr:uid="{C1E10BFA-B990-490D-83DA-E0FA7BE60681}"/>
    <hyperlink ref="AK969" r:id="rId13899" display="https://www.daloopa.com/src/44064343" xr:uid="{74D0F875-BA73-459F-A22D-86C137A514A3}"/>
    <hyperlink ref="AL969" r:id="rId13900" display="https://www.daloopa.com/src/44064219" xr:uid="{23E94EE8-0B4D-4250-8420-8E640F728D46}"/>
    <hyperlink ref="AM969" r:id="rId13901" display="https://www.daloopa.com/src/44618672" xr:uid="{1133A112-3812-41B4-AA09-5534C9943F98}"/>
    <hyperlink ref="AN969" r:id="rId13902" display="https://www.daloopa.com/src/51587414" xr:uid="{D8272F44-267A-4D4F-A5FD-53743EEDB5A7}"/>
    <hyperlink ref="AO969" r:id="rId13903" display="https://www.daloopa.com/src/57345835" xr:uid="{0BC0E044-11C5-4C45-B161-B6D602E25CC7}"/>
    <hyperlink ref="AP969" r:id="rId13904" display="https://www.daloopa.com/src/62020220" xr:uid="{77DE02C4-A865-450F-BD32-2EA64E89223D}"/>
    <hyperlink ref="A970" r:id="rId13905" xr:uid="{77A75045-321E-402C-9D3E-9A588F536234}"/>
    <hyperlink ref="C970" r:id="rId13906" xr:uid="{60A8C1A4-88DD-402E-92C4-8026B98E670B}"/>
    <hyperlink ref="AP970" r:id="rId13907" display="https://www.daloopa.com/src/62020225" xr:uid="{55421DDF-BBCE-420D-B4FD-889BE65208BC}"/>
    <hyperlink ref="A971" r:id="rId13908" xr:uid="{978F02A6-DF7E-4311-9652-6EF80134A9DF}"/>
    <hyperlink ref="C971" r:id="rId13909" xr:uid="{A48DCDA4-E114-4663-8A8E-7E1104E6E858}"/>
    <hyperlink ref="AD971" r:id="rId13910" display="https://www.daloopa.com/src/44064550" xr:uid="{8E4639F9-5910-4854-B55B-C27896F62C7D}"/>
    <hyperlink ref="AE971" r:id="rId13911" display="https://www.daloopa.com/src/44067795" xr:uid="{2FFD08A0-1E4B-4EAE-8673-EA996B00F1BC}"/>
    <hyperlink ref="AF971" r:id="rId13912" display="https://www.daloopa.com/src/44064513" xr:uid="{AF956358-E760-41FD-8EE1-52BCA17A0228}"/>
    <hyperlink ref="AG971" r:id="rId13913" display="https://www.daloopa.com/src/44064439" xr:uid="{5E866C54-8727-44E4-B6B9-82B1AE1BB441}"/>
    <hyperlink ref="AH971" r:id="rId13914" display="https://www.daloopa.com/src/44064427" xr:uid="{3B61291F-A30C-4624-86BE-01D377CA0CC9}"/>
    <hyperlink ref="AI971" r:id="rId13915" display="https://www.daloopa.com/src/44067862" xr:uid="{216376B8-4665-4D41-A61A-132A124BFBD5}"/>
    <hyperlink ref="A972" r:id="rId13916" xr:uid="{B5209368-7A5A-4CBF-A4AE-0FD792D031FA}"/>
    <hyperlink ref="C972" r:id="rId13917" xr:uid="{4F25D835-C034-4420-970A-8654EE9087FC}"/>
    <hyperlink ref="AI972" r:id="rId13918" display="https://www.daloopa.com/src/44067867" xr:uid="{53FF7151-842B-4A15-91E7-977D8AC9AF07}"/>
    <hyperlink ref="AJ972" r:id="rId13919" display="https://www.daloopa.com/src/44064401" xr:uid="{FF88A866-5517-48BC-B0CA-3A1FF4F171A7}"/>
    <hyperlink ref="AK972" r:id="rId13920" display="https://www.daloopa.com/src/44064338" xr:uid="{8233C341-47DC-4F67-8ED8-14CA2433526E}"/>
    <hyperlink ref="AL972" r:id="rId13921" display="https://www.daloopa.com/src/44064213" xr:uid="{7A92001B-E99C-4EDD-BC6C-DA082FD85AF1}"/>
    <hyperlink ref="AM972" r:id="rId13922" display="https://www.daloopa.com/src/44618667" xr:uid="{ED161112-7D5F-480C-9DE5-2DA484AAB85D}"/>
    <hyperlink ref="AN972" r:id="rId13923" display="https://www.daloopa.com/src/51587417" xr:uid="{55C0FA1B-82CB-4A34-A594-7EA0F02CE43E}"/>
    <hyperlink ref="A973" r:id="rId13924" xr:uid="{B83E3AF1-9461-4738-90BD-53742DBCE271}"/>
    <hyperlink ref="C973" r:id="rId13925" xr:uid="{FE806E52-AB1D-4B40-ABEA-FB1CB13D1AB5}"/>
    <hyperlink ref="D973" r:id="rId13926" display="https://www.daloopa.com/src/44067264" xr:uid="{D6C04564-41EA-459A-BE5E-4ED4D153C9B1}"/>
    <hyperlink ref="E973" r:id="rId13927" display="https://www.daloopa.com/src/44067226" xr:uid="{ABD00DE0-BD52-4682-9B3D-4BC1B6ECFBDD}"/>
    <hyperlink ref="F973" r:id="rId13928" display="https://www.daloopa.com/src/44067192" xr:uid="{4C731AB9-C7B1-43A3-B682-B698FB49D0FD}"/>
    <hyperlink ref="G973" r:id="rId13929" display="https://www.daloopa.com/src/44067333" xr:uid="{D69C155F-392D-4CC3-9F2C-2E1E4581680C}"/>
    <hyperlink ref="H973" r:id="rId13930" display="https://www.daloopa.com/src/44066794" xr:uid="{6CAD4AD7-BBFA-493D-A59A-2863976F4552}"/>
    <hyperlink ref="I973" r:id="rId13931" display="https://www.daloopa.com/src/44066754" xr:uid="{2FADD5BD-C9C6-4BFD-94E7-52F77EA1B5C2}"/>
    <hyperlink ref="J973" r:id="rId13932" display="https://www.daloopa.com/src/44066723" xr:uid="{02A2353F-98B4-4F7F-85CD-3D413BD36F68}"/>
    <hyperlink ref="K973" r:id="rId13933" display="https://www.daloopa.com/src/44067434" xr:uid="{30EF67A9-81FE-4072-BCEE-D3A012885400}"/>
    <hyperlink ref="L973" r:id="rId13934" display="https://www.daloopa.com/src/44066691" xr:uid="{1DEF91FD-6AC6-4AD4-AE50-02AC175DD17C}"/>
    <hyperlink ref="M973" r:id="rId13935" display="https://www.daloopa.com/src/44066639" xr:uid="{34FC780B-6868-4A34-8259-5ACB26D0CA09}"/>
    <hyperlink ref="N973" r:id="rId13936" display="https://www.daloopa.com/src/44066624" xr:uid="{DEB76184-05AE-4448-920C-5D40936A1FDD}"/>
    <hyperlink ref="O973" r:id="rId13937" display="https://www.daloopa.com/src/44067526" xr:uid="{8D92387A-70A6-4602-A17A-19760973C06A}"/>
    <hyperlink ref="P973" r:id="rId13938" display="https://www.daloopa.com/src/44066600" xr:uid="{0A351B8A-703B-4C21-B7D0-3A586CC364D2}"/>
    <hyperlink ref="Q973" r:id="rId13939" display="https://www.daloopa.com/src/44066476" xr:uid="{6D0B6DB3-FFE0-4D53-901D-BEDCA4FC0A22}"/>
    <hyperlink ref="R973" r:id="rId13940" display="https://www.daloopa.com/src/44066438" xr:uid="{A4639145-8759-4590-879A-39AD6843F51B}"/>
    <hyperlink ref="S973" r:id="rId13941" display="https://www.daloopa.com/src/44067643" xr:uid="{F85FD87B-5628-4D0F-B048-A6FF59CC06F2}"/>
    <hyperlink ref="T973" r:id="rId13942" display="https://www.daloopa.com/src/44066427" xr:uid="{B6402C9F-43BA-4DE1-AFB8-B9969C4D2AB9}"/>
    <hyperlink ref="U973" r:id="rId13943" display="https://www.daloopa.com/src/44066198" xr:uid="{FD8D5BAE-D900-4D72-B8DC-6A1BC2031683}"/>
    <hyperlink ref="V973" r:id="rId13944" display="https://www.daloopa.com/src/44066140" xr:uid="{675F305E-C854-4E46-92CC-D721D5FE8904}"/>
    <hyperlink ref="W973" r:id="rId13945" display="https://www.daloopa.com/src/44067692" xr:uid="{127EE28C-D92B-45DA-97AD-1156C926E139}"/>
    <hyperlink ref="X973" r:id="rId13946" display="https://www.daloopa.com/src/44066108" xr:uid="{0FAD7056-2A98-4BBA-8633-6CDA2B9DB47E}"/>
    <hyperlink ref="Y973" r:id="rId13947" display="https://www.daloopa.com/src/44066024" xr:uid="{3A480149-45A1-4A2B-8476-360F8B852F48}"/>
    <hyperlink ref="Z973" r:id="rId13948" display="https://www.daloopa.com/src/44065743" xr:uid="{2B1E5D80-1DD8-4751-938A-3D03315C2943}"/>
    <hyperlink ref="AA973" r:id="rId13949" display="https://www.daloopa.com/src/44067756" xr:uid="{37BDB7D8-D844-4F28-88AE-B93F00F293D4}"/>
    <hyperlink ref="AB973" r:id="rId13950" display="https://www.daloopa.com/src/44064888" xr:uid="{9BA5D62D-14C9-4DD2-9A29-DBB591B3329C}"/>
    <hyperlink ref="AC973" r:id="rId13951" display="https://www.daloopa.com/src/44064786" xr:uid="{4EB15937-CA2A-4A4C-BDF9-C1EDC7CBA5A0}"/>
    <hyperlink ref="AD973" r:id="rId13952" display="https://www.daloopa.com/src/44064551" xr:uid="{6DAFC569-EA94-41BB-A59B-F3ABD489E57B}"/>
    <hyperlink ref="AE973" r:id="rId13953" display="https://www.daloopa.com/src/44067794" xr:uid="{D5584F70-4BC9-4347-9759-33AC3A1875FF}"/>
    <hyperlink ref="AF973" r:id="rId13954" display="https://www.daloopa.com/src/44064515" xr:uid="{833EA310-E768-4DDD-A342-BDF376081D06}"/>
    <hyperlink ref="AG973" r:id="rId13955" display="https://www.daloopa.com/src/44064449" xr:uid="{5EBC713B-B98E-44FF-A5AB-22EBDB278630}"/>
    <hyperlink ref="AH973" r:id="rId13956" display="https://www.daloopa.com/src/44064429" xr:uid="{6CA4EE5B-EC82-455C-B7B8-F13338A57559}"/>
    <hyperlink ref="AI973" r:id="rId13957" display="https://www.daloopa.com/src/44067868" xr:uid="{47108D28-366D-4E9F-A511-53DC2C1C3AED}"/>
    <hyperlink ref="AJ973" r:id="rId13958" display="https://www.daloopa.com/src/44064400" xr:uid="{05174D28-9ED1-4628-AAFC-AC3A196401C5}"/>
    <hyperlink ref="AK973" r:id="rId13959" display="https://www.daloopa.com/src/44064339" xr:uid="{C5EEDDCB-64E5-49D4-879D-0B63712C3611}"/>
    <hyperlink ref="AL973" r:id="rId13960" display="https://www.daloopa.com/src/44064214" xr:uid="{BD2C0820-0D66-4AF4-A334-3C0023F5DB03}"/>
    <hyperlink ref="AM973" r:id="rId13961" display="https://www.daloopa.com/src/44618675" xr:uid="{7B56F42C-FF7B-4457-B645-3B3D64981877}"/>
    <hyperlink ref="AN973" r:id="rId13962" display="https://www.daloopa.com/src/51587410" xr:uid="{02D58852-907B-492C-B565-983073B68549}"/>
    <hyperlink ref="A974" r:id="rId13963" xr:uid="{1899E932-C112-4457-A901-E557F766D391}"/>
    <hyperlink ref="C974" r:id="rId13964" xr:uid="{FF3BF3BB-B215-4421-B333-2B7035067C36}"/>
    <hyperlink ref="D974" r:id="rId13965" display="https://www.daloopa.com/src/44067263" xr:uid="{83247C1D-B821-4B54-8B34-5054913B6A9E}"/>
    <hyperlink ref="E974" r:id="rId13966" display="https://www.daloopa.com/src/44067221" xr:uid="{9F133664-12A8-45B5-B350-D680CF4D9E9A}"/>
    <hyperlink ref="F974" r:id="rId13967" display="https://www.daloopa.com/src/44067191" xr:uid="{DAEE21D0-FBCE-4D6A-AE68-7E07B05176B6}"/>
    <hyperlink ref="G974" r:id="rId13968" display="https://www.daloopa.com/src/44067334" xr:uid="{76CEC26C-6C46-494B-A195-5D6C8030FC63}"/>
    <hyperlink ref="H974" r:id="rId13969" display="https://www.daloopa.com/src/44066796" xr:uid="{A84DFE8E-4631-4A23-BBDD-0F8F339D2C3E}"/>
    <hyperlink ref="I974" r:id="rId13970" display="https://www.daloopa.com/src/44066757" xr:uid="{5DBD3351-A7AB-4416-BA38-AFF781D5B204}"/>
    <hyperlink ref="J974" r:id="rId13971" display="https://www.daloopa.com/src/44066716" xr:uid="{E4A1016E-008D-45FE-9D2C-4CD5A3E46A62}"/>
    <hyperlink ref="K974" r:id="rId13972" display="https://www.daloopa.com/src/44067430" xr:uid="{C613BF39-AC88-4AD1-A91E-9249AB5D94E9}"/>
    <hyperlink ref="L974" r:id="rId13973" display="https://www.daloopa.com/src/44066690" xr:uid="{4B441C17-93BA-49A8-B3BE-2524A3DC3EE4}"/>
    <hyperlink ref="M974" r:id="rId13974" display="https://www.daloopa.com/src/44066640" xr:uid="{59C6FD77-FC5E-431E-BB21-509EFE67C420}"/>
    <hyperlink ref="N974" r:id="rId13975" display="https://www.daloopa.com/src/44066623" xr:uid="{9872C836-55E8-40D9-8EDB-7E4344863DAC}"/>
    <hyperlink ref="O974" r:id="rId13976" display="https://www.daloopa.com/src/44067525" xr:uid="{EDAABBC8-0204-4BBF-B0F8-3F894E703E36}"/>
    <hyperlink ref="P974" r:id="rId13977" display="https://www.daloopa.com/src/44066601" xr:uid="{28E67FBF-4F70-4AC1-B331-503C58647A50}"/>
    <hyperlink ref="Q974" r:id="rId13978" display="https://www.daloopa.com/src/44066477" xr:uid="{555C4EF0-2EE8-4610-ACE5-C866615A71C8}"/>
    <hyperlink ref="R974" r:id="rId13979" display="https://www.daloopa.com/src/44066435" xr:uid="{4E224622-1D8F-4684-9ADD-08E779169A0D}"/>
    <hyperlink ref="S974" r:id="rId13980" display="https://www.daloopa.com/src/44067642" xr:uid="{6459D379-D98A-468B-971A-DD801B5603EF}"/>
    <hyperlink ref="T974" r:id="rId13981" display="https://www.daloopa.com/src/44066430" xr:uid="{87109244-6182-460B-A2C5-334B034E2F60}"/>
    <hyperlink ref="U974" r:id="rId13982" display="https://www.daloopa.com/src/44066197" xr:uid="{FB3B2D82-9E00-4E71-ACDC-B0134F253EE8}"/>
    <hyperlink ref="V974" r:id="rId13983" display="https://www.daloopa.com/src/44066138" xr:uid="{FEA04EA7-A733-4592-B9E4-A03C88928164}"/>
    <hyperlink ref="W974" r:id="rId13984" display="https://www.daloopa.com/src/44067698" xr:uid="{9A9D4E34-1564-4D90-A9DE-886883939D40}"/>
    <hyperlink ref="X974" r:id="rId13985" display="https://www.daloopa.com/src/44066112" xr:uid="{791CB54C-321F-4586-A945-F42275FD0974}"/>
    <hyperlink ref="Y974" r:id="rId13986" display="https://www.daloopa.com/src/44066025" xr:uid="{454ECDA8-B63E-4A6F-BCAA-E0E20AA037D4}"/>
    <hyperlink ref="Z974" r:id="rId13987" display="https://www.daloopa.com/src/44065744" xr:uid="{D509D12E-9D5A-4E58-87C5-E7647434A7B2}"/>
    <hyperlink ref="AA974" r:id="rId13988" display="https://www.daloopa.com/src/44067757" xr:uid="{950DCBF8-125A-4EAF-8542-39CD6E836652}"/>
    <hyperlink ref="AB974" r:id="rId13989" display="https://www.daloopa.com/src/44064893" xr:uid="{D415771E-69B4-4C25-8E85-FC88A2C1152B}"/>
    <hyperlink ref="AC974" r:id="rId13990" display="https://www.daloopa.com/src/44064788" xr:uid="{967BB7DF-B373-424D-94F5-E818599CBE48}"/>
    <hyperlink ref="AD974" r:id="rId13991" display="https://www.daloopa.com/src/44064552" xr:uid="{211FD176-7C6F-4D32-833A-E09C3C624051}"/>
    <hyperlink ref="AE974" r:id="rId13992" display="https://www.daloopa.com/src/44067796" xr:uid="{35D92760-8BBC-47A3-B9AB-E70CF7496AC0}"/>
    <hyperlink ref="AF974" r:id="rId13993" display="https://www.daloopa.com/src/44064514" xr:uid="{B0AF1DBD-79BE-4FC7-ADD8-05451023B87D}"/>
    <hyperlink ref="AG974" r:id="rId13994" display="https://www.daloopa.com/src/44064441" xr:uid="{C25EA2E2-B8DD-40F8-B665-C879092A05CF}"/>
    <hyperlink ref="AH974" r:id="rId13995" display="https://www.daloopa.com/src/44064426" xr:uid="{46C8E2B6-254E-4E9A-829B-7CC47202D125}"/>
    <hyperlink ref="AI974" r:id="rId13996" display="https://www.daloopa.com/src/44067869" xr:uid="{E7496998-F830-4793-BC1D-81FACA88408B}"/>
    <hyperlink ref="AJ974" r:id="rId13997" display="https://www.daloopa.com/src/44064399" xr:uid="{BA455ACB-0F91-4693-AB08-46FC5BB0C80E}"/>
    <hyperlink ref="AK974" r:id="rId13998" display="https://www.daloopa.com/src/44064345" xr:uid="{4DFAE2BD-C7EE-4ABD-86DF-CC58A7DE253F}"/>
    <hyperlink ref="AL974" r:id="rId13999" display="https://www.daloopa.com/src/44064216" xr:uid="{A531882B-FF16-4B32-9417-023BE3C43660}"/>
    <hyperlink ref="AM974" r:id="rId14000" display="https://www.daloopa.com/src/44618668" xr:uid="{53CEAC1F-60B0-41E6-9103-F2D3846F3C63}"/>
    <hyperlink ref="AN974" r:id="rId14001" display="https://www.daloopa.com/src/51587411" xr:uid="{463D8DE6-12A7-4EC5-8583-5E8867D16EAB}"/>
    <hyperlink ref="A975" r:id="rId14002" xr:uid="{6D44946B-731B-46AA-8FEA-550A44FD5BE2}"/>
    <hyperlink ref="C975" r:id="rId14003" xr:uid="{1B8B3704-69A3-4462-8A01-0DD4ECEF98C3}"/>
    <hyperlink ref="D975" r:id="rId14004" display="https://www.daloopa.com/src/44067261" xr:uid="{250CB4FF-8785-438F-A4C7-3A8B694B2894}"/>
    <hyperlink ref="E975" r:id="rId14005" display="https://www.daloopa.com/src/44067220" xr:uid="{77E1E2A2-FD70-4AAD-BF59-83EE0B286D5F}"/>
    <hyperlink ref="F975" r:id="rId14006" display="https://www.daloopa.com/src/44067190" xr:uid="{370F8A40-D234-43ED-B5FB-045A8064BA58}"/>
    <hyperlink ref="G975" r:id="rId14007" display="https://www.daloopa.com/src/44067330" xr:uid="{C2432AF1-0CE4-42BF-81FB-67BD984A8EAD}"/>
    <hyperlink ref="H975" r:id="rId14008" display="https://www.daloopa.com/src/44066795" xr:uid="{367F2065-A3DF-44DC-A693-F61801D39418}"/>
    <hyperlink ref="I975" r:id="rId14009" display="https://www.daloopa.com/src/44066755" xr:uid="{059FFA47-310A-464B-BD0B-F714F366D029}"/>
    <hyperlink ref="J975" r:id="rId14010" display="https://www.daloopa.com/src/44066721" xr:uid="{25A3DDBC-888A-4BBB-89B2-7DA0DD3D7CCE}"/>
    <hyperlink ref="K975" r:id="rId14011" display="https://www.daloopa.com/src/44067429" xr:uid="{DE98DF47-C6BB-45DD-9ACF-0D1BF010F18C}"/>
    <hyperlink ref="L975" r:id="rId14012" display="https://www.daloopa.com/src/44066688" xr:uid="{E1B9EBAB-9B93-4C97-8F03-ED96C5CFFC38}"/>
    <hyperlink ref="M975" r:id="rId14013" display="https://www.daloopa.com/src/44066637" xr:uid="{13DCDEA7-FA33-49A8-98C4-99BAED397C93}"/>
    <hyperlink ref="N975" r:id="rId14014" display="https://www.daloopa.com/src/44066626" xr:uid="{99FE72B1-BC66-4364-B21D-D200224CDB18}"/>
    <hyperlink ref="O975" r:id="rId14015" display="https://www.daloopa.com/src/44067523" xr:uid="{75530CEB-FD74-45CB-9471-37526ED84AB4}"/>
    <hyperlink ref="P975" r:id="rId14016" display="https://www.daloopa.com/src/44066598" xr:uid="{C3C64EAB-8FA2-40C0-9E02-E5FA436FC530}"/>
    <hyperlink ref="Q975" r:id="rId14017" display="https://www.daloopa.com/src/44066475" xr:uid="{468FCF3D-102F-41CA-8047-671C62A3D100}"/>
    <hyperlink ref="R975" r:id="rId14018" display="https://www.daloopa.com/src/44066439" xr:uid="{A400B23C-450B-4F0E-B377-690E4FF3EAE4}"/>
    <hyperlink ref="S975" r:id="rId14019" display="https://www.daloopa.com/src/44067646" xr:uid="{AA3E22DA-736F-49FB-BA85-1D85F2802AA7}"/>
    <hyperlink ref="T975" r:id="rId14020" display="https://www.daloopa.com/src/44066428" xr:uid="{587BF9C1-63FD-4D1B-92F1-C6AB625A71AE}"/>
    <hyperlink ref="U975" r:id="rId14021" display="https://www.daloopa.com/src/44066196" xr:uid="{3B89DF91-F436-4617-B096-BB9507A15C7F}"/>
    <hyperlink ref="V975" r:id="rId14022" display="https://www.daloopa.com/src/44066142" xr:uid="{CB9F2519-E629-450C-885F-C0C47A374FB4}"/>
    <hyperlink ref="W975" r:id="rId14023" display="https://www.daloopa.com/src/44067693" xr:uid="{49F4771B-A1A2-4839-91F0-406041194CE0}"/>
    <hyperlink ref="X975" r:id="rId14024" display="https://www.daloopa.com/src/44066115" xr:uid="{37566FD3-B603-477F-9DB5-5AB89FC8CBC4}"/>
    <hyperlink ref="Y975" r:id="rId14025" display="https://www.daloopa.com/src/44066026" xr:uid="{87B2DA12-2583-4D79-ABA6-16B8B6A7C2B5}"/>
    <hyperlink ref="Z975" r:id="rId14026" display="https://www.daloopa.com/src/44065745" xr:uid="{E1CA9628-9DEF-4902-B45A-33395D5A4E2A}"/>
    <hyperlink ref="AA975" r:id="rId14027" display="https://www.daloopa.com/src/44067755" xr:uid="{51BB4B19-B46F-4FBE-8EE3-7D50A0A4710B}"/>
    <hyperlink ref="AB975" r:id="rId14028" display="https://www.daloopa.com/src/44064896" xr:uid="{A9A90CB9-A47E-4754-85C9-7880ED3602D4}"/>
    <hyperlink ref="AC975" r:id="rId14029" display="https://www.daloopa.com/src/44064792" xr:uid="{AB5B2B3D-1680-48DB-8D18-544C97C17B28}"/>
    <hyperlink ref="AD975" r:id="rId14030" display="https://www.daloopa.com/src/44064555" xr:uid="{3107F5E1-4D18-45E2-AB75-71B8BC8C8818}"/>
    <hyperlink ref="AE975" r:id="rId14031" display="https://www.daloopa.com/src/44067798" xr:uid="{F8B1E333-E3DB-471E-8768-E7F31594F1A5}"/>
    <hyperlink ref="AF975" r:id="rId14032" display="https://www.daloopa.com/src/44064516" xr:uid="{C6ED7301-EBB7-4148-A4FB-C21746994235}"/>
    <hyperlink ref="AG975" r:id="rId14033" display="https://www.daloopa.com/src/44064447" xr:uid="{D8867CFF-C28F-4E16-B35E-F93D6D6AEFBD}"/>
    <hyperlink ref="AH975" r:id="rId14034" display="https://www.daloopa.com/src/44064428" xr:uid="{0BB44C6F-8EFA-4694-8E6D-3025F4853AD5}"/>
    <hyperlink ref="AI975" r:id="rId14035" display="https://www.daloopa.com/src/44067870" xr:uid="{D0226B4E-60E0-425E-8598-9E4A132D4E5B}"/>
    <hyperlink ref="AJ975" r:id="rId14036" display="https://www.daloopa.com/src/44064393" xr:uid="{8EBC00EC-E95A-48E4-B843-7ED34D61E1CA}"/>
    <hyperlink ref="AK975" r:id="rId14037" display="https://www.daloopa.com/src/44064344" xr:uid="{4E2F272A-B001-4552-8330-23893D0E8291}"/>
    <hyperlink ref="AL975" r:id="rId14038" display="https://www.daloopa.com/src/44064217" xr:uid="{3856A75E-FE50-45E4-B790-F02820C9F379}"/>
    <hyperlink ref="AM975" r:id="rId14039" display="https://www.daloopa.com/src/44618669" xr:uid="{8191B24F-6F30-433E-8DBF-21160AD6FF0A}"/>
    <hyperlink ref="AN975" r:id="rId14040" display="https://www.daloopa.com/src/51587412" xr:uid="{0E29A01E-D4A4-46A9-A27E-BC6355C61C33}"/>
    <hyperlink ref="AO975" r:id="rId14041" display="https://www.daloopa.com/src/57345836" xr:uid="{5D885145-158B-471B-B05B-A15CAF9F3556}"/>
    <hyperlink ref="AP975" r:id="rId14042" display="https://www.daloopa.com/src/62020223" xr:uid="{FF79763D-1DBB-476A-B4D9-211D72DE3367}"/>
    <hyperlink ref="A976" r:id="rId14043" xr:uid="{9C7920E1-A3A2-4139-9696-BD5F7F4A3A37}"/>
    <hyperlink ref="C976" r:id="rId14044" xr:uid="{EA95D515-850D-4766-911D-38DDA33F5766}"/>
    <hyperlink ref="D976" r:id="rId14045" display="https://www.daloopa.com/src/44067266" xr:uid="{39035047-A179-4FC4-A3E7-BC1B692FA6C5}"/>
    <hyperlink ref="E976" r:id="rId14046" display="https://www.daloopa.com/src/44067219" xr:uid="{5D27EFAE-D6E2-4053-98F0-016645AA586E}"/>
    <hyperlink ref="F976" r:id="rId14047" display="https://www.daloopa.com/src/44067189" xr:uid="{EB6D4F92-0D5D-4115-9ADD-312DBB2AD3E5}"/>
    <hyperlink ref="G976" r:id="rId14048" display="https://www.daloopa.com/src/44067331" xr:uid="{AD51F832-79EE-46A3-9ED2-394FB6B38452}"/>
    <hyperlink ref="H976" r:id="rId14049" display="https://www.daloopa.com/src/44066797" xr:uid="{3807C764-E67E-48A0-B701-19282B1B9C2B}"/>
    <hyperlink ref="I976" r:id="rId14050" display="https://www.daloopa.com/src/44066756" xr:uid="{8D12DCA8-918C-44C5-A712-36856F2597DA}"/>
    <hyperlink ref="J976" r:id="rId14051" display="https://www.daloopa.com/src/44066717" xr:uid="{3B65296B-67E6-4F33-8E29-096512286C3B}"/>
    <hyperlink ref="K976" r:id="rId14052" display="https://www.daloopa.com/src/44067428" xr:uid="{90A253FC-B2DE-421E-9D74-1694B75A81FE}"/>
    <hyperlink ref="L976" r:id="rId14053" display="https://www.daloopa.com/src/44066689" xr:uid="{1628B85E-182D-48BE-8D13-F2B65D8CA01C}"/>
    <hyperlink ref="M976" r:id="rId14054" display="https://www.daloopa.com/src/44066635" xr:uid="{226D23A9-E8DE-4FF1-A138-BA261F3C6496}"/>
    <hyperlink ref="N976" r:id="rId14055" display="https://www.daloopa.com/src/44066627" xr:uid="{203C882A-DCE2-4C51-9460-F0AAAF684B8D}"/>
    <hyperlink ref="O976" r:id="rId14056" display="https://www.daloopa.com/src/44067521" xr:uid="{B15969F8-4DD9-41DC-8ADD-60AFABBF9471}"/>
    <hyperlink ref="P976" r:id="rId14057" display="https://www.daloopa.com/src/44066599" xr:uid="{AB0BF15B-C6D4-4DC9-8506-37718A65C7A4}"/>
    <hyperlink ref="Q976" r:id="rId14058" display="https://www.daloopa.com/src/44066474" xr:uid="{6F707367-90AC-4D13-9D01-1CE6139813A3}"/>
    <hyperlink ref="R976" r:id="rId14059" display="https://www.daloopa.com/src/44066440" xr:uid="{33B7D0E7-71C9-4B5C-8D36-0AAD816BA37F}"/>
    <hyperlink ref="S976" r:id="rId14060" display="https://www.daloopa.com/src/44067641" xr:uid="{F87202A4-D963-4B47-AB88-9F747E7B505B}"/>
    <hyperlink ref="T976" r:id="rId14061" display="https://www.daloopa.com/src/44066431" xr:uid="{5C13E355-CCF0-430A-BEDF-134375AD587C}"/>
    <hyperlink ref="U976" r:id="rId14062" display="https://www.daloopa.com/src/44066193" xr:uid="{5AD35743-C7BA-44E4-BC3A-3A58E48ABB14}"/>
    <hyperlink ref="V976" r:id="rId14063" display="https://www.daloopa.com/src/44066134" xr:uid="{264C6FBC-FE0B-460D-AB9C-D48531C65BB1}"/>
    <hyperlink ref="W976" r:id="rId14064" display="https://www.daloopa.com/src/44067691" xr:uid="{02B99D88-E4F9-4A30-A59E-3EA821C7D570}"/>
    <hyperlink ref="X976" r:id="rId14065" display="https://www.daloopa.com/src/44066114" xr:uid="{B4D82BE0-95BE-494D-8DB2-E646C28731FC}"/>
    <hyperlink ref="Y976" r:id="rId14066" display="https://www.daloopa.com/src/44066027" xr:uid="{A83AB496-15D7-4215-BF62-01345112A30F}"/>
    <hyperlink ref="Z976" r:id="rId14067" display="https://www.daloopa.com/src/44065746" xr:uid="{CB300222-F61B-4E9C-B98E-8E8BA165FDC9}"/>
    <hyperlink ref="AA976" r:id="rId14068" display="https://www.daloopa.com/src/44067748" xr:uid="{96CFB486-EFAA-4F7C-9C57-C93CB6C99444}"/>
    <hyperlink ref="AB976" r:id="rId14069" display="https://www.daloopa.com/src/44064897" xr:uid="{899E4190-2384-43DB-A367-8616457C3C21}"/>
    <hyperlink ref="AC976" r:id="rId14070" display="https://www.daloopa.com/src/44064790" xr:uid="{24182115-E6EF-42BF-B635-4499DEE2639D}"/>
    <hyperlink ref="AD976" r:id="rId14071" display="https://www.daloopa.com/src/44064559" xr:uid="{C06CFD4B-E912-4A43-9DBA-764F1B5F7E0A}"/>
    <hyperlink ref="AE976" r:id="rId14072" display="https://www.daloopa.com/src/44067797" xr:uid="{0570FAF3-6772-4271-BCFD-C7447E218F9E}"/>
    <hyperlink ref="AF976" r:id="rId14073" display="https://www.daloopa.com/src/44064517" xr:uid="{2E81E5A0-B867-43BD-8D8C-2058ACF6D3C9}"/>
    <hyperlink ref="AG976" r:id="rId14074" display="https://www.daloopa.com/src/44064445" xr:uid="{A67F303E-D1B0-4D9A-AC0F-833FE1D45206}"/>
    <hyperlink ref="AH976" r:id="rId14075" display="https://www.daloopa.com/src/44064425" xr:uid="{106A3FA7-B10F-4B47-BCF1-BB1C7CB0EB41}"/>
    <hyperlink ref="AI976" r:id="rId14076" display="https://www.daloopa.com/src/44067864" xr:uid="{6585BA99-D101-4E53-998F-3D5F288F7ADD}"/>
    <hyperlink ref="AJ976" r:id="rId14077" display="https://www.daloopa.com/src/44064394" xr:uid="{4092A892-61CB-47EC-A5B2-ACF072E2524E}"/>
    <hyperlink ref="AK976" r:id="rId14078" display="https://www.daloopa.com/src/44064346" xr:uid="{179F9B48-D9E2-4962-9832-07627A14566C}"/>
    <hyperlink ref="AL976" r:id="rId14079" display="https://www.daloopa.com/src/44064220" xr:uid="{FC6C19A8-ABDA-4499-9FF6-614B2B14A877}"/>
    <hyperlink ref="AM976" r:id="rId14080" display="https://www.daloopa.com/src/44618676" xr:uid="{A6E61E5D-3475-4857-826E-F204CCC8B228}"/>
    <hyperlink ref="AN976" r:id="rId14081" display="https://www.daloopa.com/src/51587408" xr:uid="{A84199C8-0F26-4966-978A-29846DE30869}"/>
    <hyperlink ref="AO976" r:id="rId14082" display="https://www.daloopa.com/src/57345834" xr:uid="{48162CE9-C9DC-4594-AD0D-8923DED74542}"/>
    <hyperlink ref="AP976" r:id="rId14083" display="https://www.daloopa.com/src/62020224" xr:uid="{490CE21D-3AF5-4B4D-ACAE-BD26BAC122E9}"/>
    <hyperlink ref="A979" r:id="rId14084" xr:uid="{A2E2F3C0-5B60-499D-AAC4-F287E0992E03}"/>
    <hyperlink ref="C979" r:id="rId14085" xr:uid="{EC3D85D6-2027-4222-AFF6-DE2A41D6BA87}"/>
    <hyperlink ref="BA979" r:id="rId14086" display="https://www.daloopa.com/src/44072058" xr:uid="{95A3A538-9A4F-4875-9D2E-B1FCD548A4AD}"/>
    <hyperlink ref="BB979" r:id="rId14087" display="https://www.daloopa.com/src/44072036" xr:uid="{3AB80AD3-5A0A-4B3A-88B4-A5C7CBFF817B}"/>
    <hyperlink ref="BC979" r:id="rId14088" display="https://www.daloopa.com/src/44072018" xr:uid="{E63787DB-967F-4F12-989B-033A733EBD99}"/>
    <hyperlink ref="BD979" r:id="rId14089" display="https://www.daloopa.com/src/44071965" xr:uid="{A00AB476-1C9B-48C3-A31B-17D868B36CE2}"/>
    <hyperlink ref="BE979" r:id="rId14090" display="https://www.daloopa.com/src/44071872" xr:uid="{9F837DF8-E27C-40FC-9F4D-BCB9118261A5}"/>
    <hyperlink ref="BF979" r:id="rId14091" display="https://www.daloopa.com/src/44071771" xr:uid="{2F893DB3-4D70-4E71-82DE-0D5F842CE81D}"/>
    <hyperlink ref="BG979" r:id="rId14092" display="https://www.daloopa.com/src/44071667" xr:uid="{A54AB3D0-7AF7-48D4-9291-6E9ECC94FA4A}"/>
    <hyperlink ref="BH979" r:id="rId14093" display="https://www.daloopa.com/src/44071561" xr:uid="{12F6DA73-D0B6-4616-9727-6E2DDABD08AB}"/>
    <hyperlink ref="BI979" r:id="rId14094" display="https://www.daloopa.com/src/44618884" xr:uid="{2C01BF5A-9F19-405E-A10D-249A1E655B3F}"/>
    <hyperlink ref="A981" r:id="rId14095" xr:uid="{9DB6413E-DEFF-467A-B451-52ECC32FD7EC}"/>
    <hyperlink ref="C981" r:id="rId14096" xr:uid="{AC97E198-8212-4A95-AFDB-6179D6B2E727}"/>
    <hyperlink ref="BA981" r:id="rId14097" display="https://www.daloopa.com/src/44072064" xr:uid="{D1A27857-CCB9-41DD-8C19-E25D5AFCB33E}"/>
    <hyperlink ref="BB981" r:id="rId14098" display="https://www.daloopa.com/src/44072033" xr:uid="{81BC79AB-3563-46B9-862B-1CC35EA44731}"/>
    <hyperlink ref="BC981" r:id="rId14099" display="https://www.daloopa.com/src/44072023" xr:uid="{1D11EDC1-9F9E-4895-A262-426995F19A68}"/>
    <hyperlink ref="BD981" r:id="rId14100" display="https://www.daloopa.com/src/44071963" xr:uid="{255A7196-A73D-4E8F-BDA6-EDF8A85BB5DE}"/>
    <hyperlink ref="BE981" r:id="rId14101" display="https://www.daloopa.com/src/44071874" xr:uid="{9BE94052-085D-4E31-A144-372679762172}"/>
    <hyperlink ref="BF981" r:id="rId14102" display="https://www.daloopa.com/src/44071769" xr:uid="{3D4C0FC8-7677-4230-AC63-F4CF3EBB1E0B}"/>
    <hyperlink ref="BG981" r:id="rId14103" display="https://www.daloopa.com/src/44071668" xr:uid="{50547A25-4C10-4E66-B52E-E69EDA677124}"/>
    <hyperlink ref="BH981" r:id="rId14104" display="https://www.daloopa.com/src/44071560" xr:uid="{22C2F696-1D3B-4172-830B-749375F42A18}"/>
    <hyperlink ref="BI981" r:id="rId14105" display="https://www.daloopa.com/src/44618888" xr:uid="{F0632BB9-858E-46C6-BF39-738E9681655B}"/>
    <hyperlink ref="A982" r:id="rId14106" xr:uid="{13F04F9E-B06A-46D3-AB14-A211F7516341}"/>
    <hyperlink ref="C982" r:id="rId14107" xr:uid="{9DF90A86-BBFE-49AD-A534-38929235E333}"/>
    <hyperlink ref="BA982" r:id="rId14108" display="https://www.daloopa.com/src/44072063" xr:uid="{08198C2F-7BB0-4E6D-ACBD-B8DE2372B820}"/>
    <hyperlink ref="BB982" r:id="rId14109" display="https://www.daloopa.com/src/44072034" xr:uid="{DE03A686-1CEC-4C73-9FBA-033424947083}"/>
    <hyperlink ref="BC982" r:id="rId14110" display="https://www.daloopa.com/src/44072024" xr:uid="{5E150671-82CB-4433-9429-DBF37734ACE4}"/>
    <hyperlink ref="BD982" r:id="rId14111" display="https://www.daloopa.com/src/44071962" xr:uid="{F2E2C61F-7973-4CA0-849F-DBB49C8F5DAA}"/>
    <hyperlink ref="BE982" r:id="rId14112" display="https://www.daloopa.com/src/44071875" xr:uid="{5D775A81-D505-4ED4-A6F4-5C3019E9DC5F}"/>
    <hyperlink ref="BF982" r:id="rId14113" display="https://www.daloopa.com/src/44071774" xr:uid="{75BB06A9-2493-4286-9322-075E71A915EB}"/>
    <hyperlink ref="BG982" r:id="rId14114" display="https://www.daloopa.com/src/44071664" xr:uid="{1EA09C3C-A3DA-4A20-A0A1-FD222476D4A8}"/>
    <hyperlink ref="BH982" r:id="rId14115" display="https://www.daloopa.com/src/44071555" xr:uid="{9805D511-17BE-418C-B2B8-D0A72909B1C1}"/>
    <hyperlink ref="BI982" r:id="rId14116" display="https://www.daloopa.com/src/44618886" xr:uid="{8265162B-FBD5-4E5F-87D3-80A676E2F041}"/>
    <hyperlink ref="A983" r:id="rId14117" xr:uid="{41120179-5862-4E74-9024-B5C627FE6C17}"/>
    <hyperlink ref="C983" r:id="rId14118" xr:uid="{43687229-CFE3-4D71-8265-B60FDD2AB430}"/>
    <hyperlink ref="BA983" r:id="rId14119" display="https://www.daloopa.com/src/44072062" xr:uid="{4A84585E-DD08-4858-90F7-861E28C1CC99}"/>
    <hyperlink ref="BB983" r:id="rId14120" display="https://www.daloopa.com/src/44072040" xr:uid="{67618D85-C932-4B92-86E8-0B6F8F8466E5}"/>
    <hyperlink ref="BC983" r:id="rId14121" display="https://www.daloopa.com/src/44072025" xr:uid="{A440F48A-F9D8-47B7-9E60-35698C2076E5}"/>
    <hyperlink ref="BD983" r:id="rId14122" display="https://www.daloopa.com/src/44071968" xr:uid="{A6DB1DD0-9E5A-4983-9D56-AF92986CF90D}"/>
    <hyperlink ref="BE983" r:id="rId14123" display="https://www.daloopa.com/src/44071878" xr:uid="{10024C8E-57BE-41BB-825F-39BCD2058B46}"/>
    <hyperlink ref="BF983" r:id="rId14124" display="https://www.daloopa.com/src/44071777" xr:uid="{49764B0E-CA9C-4361-8338-97C0FAA09B2A}"/>
    <hyperlink ref="BG983" r:id="rId14125" display="https://www.daloopa.com/src/44071663" xr:uid="{E421BD14-E93E-432E-BDE8-F9D1E0C717DA}"/>
    <hyperlink ref="BH983" r:id="rId14126" display="https://www.daloopa.com/src/44071556" xr:uid="{069D288B-9E02-412D-B351-3AA05C940FA1}"/>
    <hyperlink ref="A984" r:id="rId14127" xr:uid="{9A005053-B362-4203-A461-C9A21D4397C2}"/>
    <hyperlink ref="C984" r:id="rId14128" xr:uid="{F6966612-B280-4AF3-997A-2A120742947E}"/>
    <hyperlink ref="BA984" r:id="rId14129" display="https://www.daloopa.com/src/44072061" xr:uid="{044FA8B8-0BBC-4F4B-BE69-388698E28555}"/>
    <hyperlink ref="BB984" r:id="rId14130" display="https://www.daloopa.com/src/44072031" xr:uid="{66CF93EA-06E3-4B4E-ADB4-EA74C9BB7837}"/>
    <hyperlink ref="BC984" r:id="rId14131" display="https://www.daloopa.com/src/44072014" xr:uid="{63F196E8-9ED1-4A7F-BAC5-D01C0286A9C9}"/>
    <hyperlink ref="BD984" r:id="rId14132" display="https://www.daloopa.com/src/44071969" xr:uid="{0CC70D00-E5AE-44DA-9CF9-A445C4D8640E}"/>
    <hyperlink ref="BE984" r:id="rId14133" display="https://www.daloopa.com/src/44071877" xr:uid="{480D327F-365E-4009-9737-C7917ED1FB45}"/>
    <hyperlink ref="BF984" r:id="rId14134" display="https://www.daloopa.com/src/44071775" xr:uid="{B2168364-4E74-4636-BC6B-A8E9B5473DD6}"/>
    <hyperlink ref="BG984" r:id="rId14135" display="https://www.daloopa.com/src/44071662" xr:uid="{C817E8C1-B24C-4E3A-BD48-C65901258D4A}"/>
    <hyperlink ref="A985" r:id="rId14136" xr:uid="{E4079324-699B-42EE-8447-2793C05C64D8}"/>
    <hyperlink ref="C985" r:id="rId14137" xr:uid="{9F6817D9-072F-47EF-83C0-BD3CC82A067E}"/>
    <hyperlink ref="BA985" r:id="rId14138" display="https://www.daloopa.com/src/44072060" xr:uid="{AE83D495-BC6C-4642-8113-97B328D5297F}"/>
    <hyperlink ref="BB985" r:id="rId14139" display="https://www.daloopa.com/src/44072032" xr:uid="{F4AD5DC2-4411-45FF-9DA8-1A3448B1103F}"/>
    <hyperlink ref="BC985" r:id="rId14140" display="https://www.daloopa.com/src/44072019" xr:uid="{52ED46D1-097E-4CD0-851F-FA12202B02E5}"/>
    <hyperlink ref="BD985" r:id="rId14141" display="https://www.daloopa.com/src/44071959" xr:uid="{7EF45F8B-58D6-4C5B-97E8-4DF752F73121}"/>
    <hyperlink ref="BE985" r:id="rId14142" display="https://www.daloopa.com/src/44071870" xr:uid="{88E3BA00-AC0B-4873-8DED-BF0546386644}"/>
    <hyperlink ref="BF985" r:id="rId14143" display="https://www.daloopa.com/src/44071778" xr:uid="{1B5D1E14-C265-4C1A-8122-B94DD6D5BF1E}"/>
    <hyperlink ref="BG985" r:id="rId14144" display="https://www.daloopa.com/src/44071661" xr:uid="{0A8E6744-B002-49A3-81EA-3B9AFBE6A536}"/>
    <hyperlink ref="A986" r:id="rId14145" xr:uid="{7130468C-7B6B-4912-8404-BBAC446EA703}"/>
    <hyperlink ref="C986" r:id="rId14146" xr:uid="{5BCD87F4-4DDF-4447-B5B3-608FE257C603}"/>
    <hyperlink ref="BA986" r:id="rId14147" display="https://www.daloopa.com/src/44072069" xr:uid="{CDF05749-9025-46E7-824D-CACBC4305F27}"/>
    <hyperlink ref="BB986" r:id="rId14148" display="https://www.daloopa.com/src/44072038" xr:uid="{E8A80A49-BE11-4DAD-B1BA-0D05778BD5A6}"/>
    <hyperlink ref="BC986" r:id="rId14149" display="https://www.daloopa.com/src/44072015" xr:uid="{59546085-7EA4-40FF-A241-0C65008F46F3}"/>
    <hyperlink ref="BD986" r:id="rId14150" display="https://www.daloopa.com/src/44071967" xr:uid="{7CEE52B8-8698-4CE8-B4B7-82D5D357BFA3}"/>
    <hyperlink ref="BE986" r:id="rId14151" display="https://www.daloopa.com/src/44071871" xr:uid="{FEF01EA3-BF8E-454B-8747-280EC5EEA8B8}"/>
    <hyperlink ref="BF986" r:id="rId14152" display="https://www.daloopa.com/src/44071772" xr:uid="{1C7FC269-E76A-46B3-940C-EE1099AD91BC}"/>
    <hyperlink ref="BG986" r:id="rId14153" display="https://www.daloopa.com/src/44071666" xr:uid="{30B23261-2F9B-40A4-9B51-08B2F615DCCF}"/>
    <hyperlink ref="BH986" r:id="rId14154" display="https://www.daloopa.com/src/44071558" xr:uid="{677A3D91-A961-460C-BB22-83D6ED16ADBD}"/>
    <hyperlink ref="A989" r:id="rId14155" xr:uid="{AB7F3395-39DD-46E1-9C98-1CD17A5F3F94}"/>
    <hyperlink ref="C989" r:id="rId14156" xr:uid="{E67AAD12-89D1-496C-B4D4-17F41EC9083D}"/>
    <hyperlink ref="BA989" r:id="rId14157" display="https://www.daloopa.com/src/44072068" xr:uid="{CBB277EA-B59F-4371-B593-71E322D07C1A}"/>
    <hyperlink ref="BB989" r:id="rId14158" display="https://www.daloopa.com/src/44072041" xr:uid="{81016667-B397-4AEB-B132-5E64C31003B7}"/>
    <hyperlink ref="BC989" r:id="rId14159" display="https://www.daloopa.com/src/44072020" xr:uid="{80742390-B6D3-442C-802B-AA0708456452}"/>
    <hyperlink ref="BD989" r:id="rId14160" display="https://www.daloopa.com/src/44071966" xr:uid="{609824D7-6E89-4697-A14E-C812B22F622C}"/>
    <hyperlink ref="BE989" r:id="rId14161" display="https://www.daloopa.com/src/44071876" xr:uid="{AF523E14-B93A-4C74-A08F-C84B845440FE}"/>
    <hyperlink ref="BF989" r:id="rId14162" display="https://www.daloopa.com/src/44071768" xr:uid="{6222E47A-2E5F-48BE-97F0-42B213768B0A}"/>
    <hyperlink ref="BG989" r:id="rId14163" display="https://www.daloopa.com/src/44071671" xr:uid="{73B18C52-A07C-4ED1-8916-92B041293E92}"/>
    <hyperlink ref="BH989" r:id="rId14164" display="https://www.daloopa.com/src/44071559" xr:uid="{7AFB63D6-A16A-49DC-9947-D7F22F575FC4}"/>
    <hyperlink ref="BI989" r:id="rId14165" display="https://www.daloopa.com/src/44618883" xr:uid="{0AD507BD-5D99-4414-9727-90C29A68D44C}"/>
    <hyperlink ref="A990" r:id="rId14166" xr:uid="{41A553AF-F279-471D-A264-CC3EEC904793}"/>
    <hyperlink ref="C990" r:id="rId14167" xr:uid="{F70F3F8B-1882-43AB-8E0F-37CD5FC9CADE}"/>
    <hyperlink ref="BA990" r:id="rId14168" display="https://www.daloopa.com/src/44072065" xr:uid="{1B509B4D-F8C0-46E6-9FBE-43DF54A0242E}"/>
    <hyperlink ref="BB990" r:id="rId14169" display="https://www.daloopa.com/src/44072030" xr:uid="{53643942-8419-40C4-8D5E-96365AA92A3D}"/>
    <hyperlink ref="BC990" r:id="rId14170" display="https://www.daloopa.com/src/44072016" xr:uid="{AB168493-5F8B-4D03-BDA2-52E0F28F577B}"/>
    <hyperlink ref="BD990" r:id="rId14171" display="https://www.daloopa.com/src/44071958" xr:uid="{94561967-282A-4258-8FD2-D02BF34C752D}"/>
    <hyperlink ref="BE990" r:id="rId14172" display="https://www.daloopa.com/src/44071879" xr:uid="{B49F5D02-F6FB-474B-80FC-42DC7A895CD5}"/>
    <hyperlink ref="BF990" r:id="rId14173" display="https://www.daloopa.com/src/44071776" xr:uid="{9DB3ED09-D2CB-49FA-ADD1-291A1B13A7EF}"/>
    <hyperlink ref="BG990" r:id="rId14174" display="https://www.daloopa.com/src/44071665" xr:uid="{C36E5800-974B-44CF-AA51-A26807A60464}"/>
    <hyperlink ref="BH990" r:id="rId14175" display="https://www.daloopa.com/src/44071563" xr:uid="{29568AD3-E61D-4146-9580-6040E947BA4D}"/>
    <hyperlink ref="BI990" r:id="rId14176" display="https://www.daloopa.com/src/44618885" xr:uid="{AB980005-583C-42A1-8E6D-54CB6A465768}"/>
    <hyperlink ref="A991" r:id="rId14177" xr:uid="{91E9E6C3-D15C-4A17-A365-9644A80FDB08}"/>
    <hyperlink ref="C991" r:id="rId14178" xr:uid="{CF6B2F07-0C4E-4293-9715-CFF4CBE93E98}"/>
    <hyperlink ref="BA991" r:id="rId14179" display="https://www.daloopa.com/src/44072066" xr:uid="{293D1DFA-A620-4827-897E-8654CCBB6ED7}"/>
    <hyperlink ref="BB991" r:id="rId14180" display="https://www.daloopa.com/src/44072037" xr:uid="{F749B045-9948-452F-B39C-C11AB037A64C}"/>
    <hyperlink ref="BC991" r:id="rId14181" display="https://www.daloopa.com/src/44072021" xr:uid="{E7ADE268-DE1F-4D60-B820-ADE5E73B7E09}"/>
    <hyperlink ref="BD991" r:id="rId14182" display="https://www.daloopa.com/src/44071960" xr:uid="{032C1563-1A61-4546-AB02-BAE3A1DBB43A}"/>
    <hyperlink ref="BG991" r:id="rId14183" display="https://www.daloopa.com/src/44071660" xr:uid="{2ACA25D1-4107-470A-990E-B5633AAC167D}"/>
    <hyperlink ref="BH991" r:id="rId14184" display="https://www.daloopa.com/src/44071564" xr:uid="{3DA5B70D-F1A8-4666-A34D-6E55408E4422}"/>
    <hyperlink ref="A992" r:id="rId14185" xr:uid="{657997DB-E579-455C-AD36-813D4F556383}"/>
    <hyperlink ref="C992" r:id="rId14186" xr:uid="{714307EC-4762-4AEF-B0C2-5928685A031F}"/>
    <hyperlink ref="BA992" r:id="rId14187" display="https://www.daloopa.com/src/44072067" xr:uid="{36E1544E-E551-46F0-BEAE-98623C02464C}"/>
    <hyperlink ref="BB992" r:id="rId14188" display="https://www.daloopa.com/src/44072039" xr:uid="{67F432A2-5260-4E31-A681-CC36887C468A}"/>
    <hyperlink ref="BC992" r:id="rId14189" display="https://www.daloopa.com/src/44072022" xr:uid="{97A881C6-298B-4094-92F4-6E13F36C682B}"/>
    <hyperlink ref="BD992" r:id="rId14190" display="https://www.daloopa.com/src/44071961" xr:uid="{C273E248-9767-4B94-9786-3994D9926006}"/>
    <hyperlink ref="BE992" r:id="rId14191" display="https://www.daloopa.com/src/44071880" xr:uid="{BACF658D-0C1B-4593-8D4F-551812B0FC7E}"/>
    <hyperlink ref="BF992" r:id="rId14192" display="https://www.daloopa.com/src/44071770" xr:uid="{AA3E15D4-30B8-42AD-88AC-53BA4E1C6A7C}"/>
    <hyperlink ref="BG992" r:id="rId14193" display="https://www.daloopa.com/src/44071670" xr:uid="{7876647F-6890-4598-B34D-6D734203DED5}"/>
    <hyperlink ref="BH992" r:id="rId14194" display="https://www.daloopa.com/src/44071557" xr:uid="{2002C093-B816-43CE-947C-8DAC7B54EEFD}"/>
    <hyperlink ref="BI992" r:id="rId14195" display="https://www.daloopa.com/src/44618889" xr:uid="{D8E7E2D9-2C36-45E6-B2EC-04F93E71BBDD}"/>
    <hyperlink ref="A994" r:id="rId14196" xr:uid="{803BF6FF-35D3-4900-9BE6-07B42445335F}"/>
    <hyperlink ref="C994" r:id="rId14197" xr:uid="{11C73720-F8EF-4276-A55B-65CDBE0A60B6}"/>
    <hyperlink ref="BA994" r:id="rId14198" display="https://www.daloopa.com/src/44072059" xr:uid="{CC80FBF6-B7B0-4F0F-9D56-892622FA0F92}"/>
    <hyperlink ref="BB994" r:id="rId14199" display="https://www.daloopa.com/src/44072035" xr:uid="{75C79BD5-8F8C-48FF-B91C-0A6AE7E0E897}"/>
    <hyperlink ref="BC994" r:id="rId14200" display="https://www.daloopa.com/src/44072017" xr:uid="{30552119-5168-4642-BEC2-610DCAABC159}"/>
    <hyperlink ref="BD994" r:id="rId14201" display="https://www.daloopa.com/src/44071964" xr:uid="{758779C5-9713-4EB9-A955-046069E47187}"/>
    <hyperlink ref="BE994" r:id="rId14202" display="https://www.daloopa.com/src/44071873" xr:uid="{CB4C5FEA-0B83-4FFD-A4DC-DE64F93C2E31}"/>
    <hyperlink ref="BF994" r:id="rId14203" display="https://www.daloopa.com/src/44071773" xr:uid="{345C7AD4-D539-4F64-AB3B-9EF81912C85C}"/>
    <hyperlink ref="BG994" r:id="rId14204" display="https://www.daloopa.com/src/44071669" xr:uid="{5EFE560A-0316-43DE-8D5C-95957F7D793E}"/>
    <hyperlink ref="BH994" r:id="rId14205" display="https://www.daloopa.com/src/44071562" xr:uid="{A86BBA06-EC27-40B5-852D-9EE4BD9D831F}"/>
    <hyperlink ref="BI994" r:id="rId14206" display="https://www.daloopa.com/src/44618887" xr:uid="{B678C252-1BD4-42BC-8E29-01806D588397}"/>
    <hyperlink ref="A998" r:id="rId14207" xr:uid="{030FAD8B-235F-4AD5-829A-E157CC898E34}"/>
    <hyperlink ref="C998" r:id="rId14208" xr:uid="{8082831C-2D82-4963-8F2D-BEDE9E81FAA1}"/>
    <hyperlink ref="D998" r:id="rId14209" display="https://www.daloopa.com/src/44095148" xr:uid="{F1BF76EE-E0C8-49C6-9E3D-F368DC14518A}"/>
    <hyperlink ref="E998" r:id="rId14210" display="https://www.daloopa.com/src/44095124" xr:uid="{2A5BB275-5041-436F-B3C5-A80071A36F19}"/>
    <hyperlink ref="F998" r:id="rId14211" display="https://www.daloopa.com/src/44095001" xr:uid="{717AFA49-B38D-44A0-A4D8-F427CE08BA84}"/>
    <hyperlink ref="G998" r:id="rId14212" display="https://www.daloopa.com/src/44095273" xr:uid="{BC4B9FE9-5344-4F21-A1B4-D4810B9CFC35}"/>
    <hyperlink ref="H998" r:id="rId14213" display="https://www.daloopa.com/src/44094979" xr:uid="{13D1F251-DBFB-40CA-8EC5-F7B9113A5076}"/>
    <hyperlink ref="I998" r:id="rId14214" display="https://www.daloopa.com/src/44094870" xr:uid="{3D54FD9B-37E8-45B1-924D-8F4F6763BE04}"/>
    <hyperlink ref="J998" r:id="rId14215" display="https://www.daloopa.com/src/44094819" xr:uid="{086A1B74-3909-4C59-9437-0F2D8BFC3629}"/>
    <hyperlink ref="K998" r:id="rId14216" display="https://www.daloopa.com/src/44095330" xr:uid="{F20785AF-45F9-450D-801F-0F95D41CB0AB}"/>
    <hyperlink ref="L998" r:id="rId14217" display="https://www.daloopa.com/src/44094650" xr:uid="{7F26DB0B-A12F-4660-900C-338318245493}"/>
    <hyperlink ref="M998" r:id="rId14218" display="https://www.daloopa.com/src/44094625" xr:uid="{A681E53E-B9ED-4FB2-93BE-F55530DE8A29}"/>
    <hyperlink ref="N998" r:id="rId14219" display="https://www.daloopa.com/src/44093293" xr:uid="{AA26DA07-948E-4059-A04D-3E1E96586675}"/>
    <hyperlink ref="O998" r:id="rId14220" display="https://www.daloopa.com/src/44095424" xr:uid="{F7901368-A89F-46E3-A2E0-D63AC4121664}"/>
    <hyperlink ref="P998" r:id="rId14221" display="https://www.daloopa.com/src/44093266" xr:uid="{40D7E275-E079-4F4E-B74F-2CAAC194DEF9}"/>
    <hyperlink ref="Q998" r:id="rId14222" display="https://www.daloopa.com/src/44093108" xr:uid="{72B028C7-1B98-4DA4-9B9D-4BD43F44573F}"/>
    <hyperlink ref="R998" r:id="rId14223" display="https://www.daloopa.com/src/44093049" xr:uid="{32F15B6B-BBE1-45C8-8C51-D356AC77DFB8}"/>
    <hyperlink ref="S998" r:id="rId14224" display="https://www.daloopa.com/src/44095473" xr:uid="{FD3589B3-4238-4684-AB13-DC15CBFE744F}"/>
    <hyperlink ref="T998" r:id="rId14225" display="https://www.daloopa.com/src/44092907" xr:uid="{5CCD8D0C-D31D-4069-A66E-3E0AE81E773B}"/>
    <hyperlink ref="U998" r:id="rId14226" display="https://www.daloopa.com/src/44092878" xr:uid="{70C8C65E-69ED-40AE-B421-FDF4B9353ACB}"/>
    <hyperlink ref="V998" r:id="rId14227" display="https://www.daloopa.com/src/44092713" xr:uid="{B3DCF3CE-F255-4E87-B2C9-968FBAAE23FF}"/>
    <hyperlink ref="W998" r:id="rId14228" display="https://www.daloopa.com/src/44095628" xr:uid="{8E50F980-7E5B-44BA-9C31-D51E06D5E410}"/>
    <hyperlink ref="X998" r:id="rId14229" display="https://www.daloopa.com/src/44092506" xr:uid="{00CAB6DE-2346-4254-B9F8-AADA6A42AA2C}"/>
    <hyperlink ref="Y998" r:id="rId14230" display="https://www.daloopa.com/src/44092397" xr:uid="{5FF1946F-28D9-475B-AB0A-5D3E3CAB28FB}"/>
    <hyperlink ref="Z998" r:id="rId14231" display="https://www.daloopa.com/src/44092360" xr:uid="{CF204107-FB7B-4E22-A57D-40B785F2EF38}"/>
    <hyperlink ref="AA998" r:id="rId14232" display="https://www.daloopa.com/src/44095687" xr:uid="{DCAE5A9D-0CA4-412D-A2CE-0DCA3A701753}"/>
    <hyperlink ref="AB998" r:id="rId14233" display="https://www.daloopa.com/src/44092233" xr:uid="{1CE320BA-DDC1-42D2-BEA0-5C55EB719656}"/>
    <hyperlink ref="AC998" r:id="rId14234" display="https://www.daloopa.com/src/44092194" xr:uid="{6209B721-53EC-466A-B262-5D17CAE9B547}"/>
    <hyperlink ref="AD998" r:id="rId14235" display="https://www.daloopa.com/src/44091933" xr:uid="{8FE4C99B-8501-4FC2-8D65-49DF177BFB62}"/>
    <hyperlink ref="AE998" r:id="rId14236" display="https://www.daloopa.com/src/44096259" xr:uid="{63A4D8BC-5012-4811-A49C-96EC3D3BD4F8}"/>
    <hyperlink ref="AF998" r:id="rId14237" display="https://www.daloopa.com/src/44091802" xr:uid="{8CE6F7FE-6709-452C-A4D2-5C26A209FECF}"/>
    <hyperlink ref="AG998" r:id="rId14238" display="https://www.daloopa.com/src/44091529" xr:uid="{A2CB3B01-25CE-40A5-B6BC-623CB918E32D}"/>
    <hyperlink ref="AH998" r:id="rId14239" display="https://www.daloopa.com/src/44091480" xr:uid="{E3E6AFCD-9807-4FCA-AD12-D75549B5AEC9}"/>
    <hyperlink ref="AI998" r:id="rId14240" display="https://www.daloopa.com/src/44096339" xr:uid="{A0675EDB-7AC3-4233-B568-C6D3E10D86F8}"/>
    <hyperlink ref="AJ998" r:id="rId14241" display="https://www.daloopa.com/src/44091342" xr:uid="{8DE507CB-1156-47B7-BE8A-91FC13D23B2B}"/>
    <hyperlink ref="AK998" r:id="rId14242" display="https://www.daloopa.com/src/44091330" xr:uid="{D91452EA-3B52-4DD5-94D1-6464DC3361C8}"/>
    <hyperlink ref="AL998" r:id="rId14243" display="https://www.daloopa.com/src/44091056" xr:uid="{14ACDC69-BF32-4AE7-931D-47D41F80628D}"/>
    <hyperlink ref="AM998" r:id="rId14244" display="https://www.daloopa.com/src/44618939" xr:uid="{303F5AE5-0F61-487B-BD9D-11AEE6C3CCBE}"/>
    <hyperlink ref="AN998" r:id="rId14245" display="https://www.daloopa.com/src/51587421" xr:uid="{FCA6EAA3-B164-4489-9F9C-30E176D2D624}"/>
    <hyperlink ref="AO998" r:id="rId14246" display="https://www.daloopa.com/src/57345868" xr:uid="{FD1DF50A-70B3-4438-BEAA-D5337B687AC6}"/>
    <hyperlink ref="AP998" r:id="rId14247" display="https://www.daloopa.com/src/62020229" xr:uid="{3A4F6B78-2F7B-417F-9E18-126BF3572FB9}"/>
    <hyperlink ref="A999" r:id="rId14248" xr:uid="{746B798D-9B99-4ABD-B1ED-32F19EF882FF}"/>
    <hyperlink ref="C999" r:id="rId14249" xr:uid="{37857B17-60D6-4DC6-93BA-BEF76BD62187}"/>
    <hyperlink ref="D999" r:id="rId14250" display="https://www.daloopa.com/src/44095152" xr:uid="{29A671DE-82C4-403A-BDD9-8ED3471437CB}"/>
    <hyperlink ref="E999" r:id="rId14251" display="https://www.daloopa.com/src/44095127" xr:uid="{A8363ED4-C074-4F12-809D-7EEA4A400362}"/>
    <hyperlink ref="F999" r:id="rId14252" display="https://www.daloopa.com/src/44095000" xr:uid="{74643685-CA5D-48AD-BD1B-9A286192E038}"/>
    <hyperlink ref="G999" r:id="rId14253" display="https://www.daloopa.com/src/44095277" xr:uid="{3BC495BF-E49A-4DDA-9077-3AEE3D222117}"/>
    <hyperlink ref="H999" r:id="rId14254" display="https://www.daloopa.com/src/44094977" xr:uid="{993A5809-7C84-4EC3-9C2A-A9006F4DF880}"/>
    <hyperlink ref="I999" r:id="rId14255" display="https://www.daloopa.com/src/44094871" xr:uid="{F9C3B29E-58F5-4C9D-B0B9-BE263DF07021}"/>
    <hyperlink ref="J999" r:id="rId14256" display="https://www.daloopa.com/src/44094818" xr:uid="{0B30305E-3F78-4059-AC2B-55ABD7856416}"/>
    <hyperlink ref="K999" r:id="rId14257" display="https://www.daloopa.com/src/44095329" xr:uid="{B9646358-9310-44D3-86CA-31F260010CAE}"/>
    <hyperlink ref="L999" r:id="rId14258" display="https://www.daloopa.com/src/44094651" xr:uid="{442C984D-20CB-4576-9F05-17C91D70CD5E}"/>
    <hyperlink ref="M999" r:id="rId14259" display="https://www.daloopa.com/src/44094626" xr:uid="{329DA9C9-49BA-4043-A9F6-091991F6F90E}"/>
    <hyperlink ref="N999" r:id="rId14260" display="https://www.daloopa.com/src/44093294" xr:uid="{A63B5E7C-320D-40E6-9D76-55559BA62C89}"/>
    <hyperlink ref="O999" r:id="rId14261" display="https://www.daloopa.com/src/44095426" xr:uid="{B04BB449-927D-48C5-9403-D0427C4CF6FD}"/>
    <hyperlink ref="P999" r:id="rId14262" display="https://www.daloopa.com/src/44093267" xr:uid="{75189F0C-0C69-4082-A0F1-04A25B298713}"/>
    <hyperlink ref="Q999" r:id="rId14263" display="https://www.daloopa.com/src/44093109" xr:uid="{0EAC95FC-FA33-48A1-8A9C-82320A7A01D7}"/>
    <hyperlink ref="R999" r:id="rId14264" display="https://www.daloopa.com/src/44093051" xr:uid="{39B4CF9C-5EF8-47A5-9AEA-493D3BFD30DA}"/>
    <hyperlink ref="S999" r:id="rId14265" display="https://www.daloopa.com/src/44095468" xr:uid="{21DF05B2-0C2C-4247-93AD-B66288380B53}"/>
    <hyperlink ref="T999" r:id="rId14266" display="https://www.daloopa.com/src/44092909" xr:uid="{229D2477-846F-4688-BF8A-712BD2B5CBEB}"/>
    <hyperlink ref="U999" r:id="rId14267" display="https://www.daloopa.com/src/44092877" xr:uid="{8C993394-01DD-43E2-9B58-F94E44E94639}"/>
    <hyperlink ref="V999" r:id="rId14268" display="https://www.daloopa.com/src/44092714" xr:uid="{6CCCDD7F-B90C-48A0-917D-9F3A4CD84AFE}"/>
    <hyperlink ref="W999" r:id="rId14269" display="https://www.daloopa.com/src/44095627" xr:uid="{33682E91-4F26-4606-AB8A-74F891D76F80}"/>
    <hyperlink ref="X999" r:id="rId14270" display="https://www.daloopa.com/src/44092507" xr:uid="{7FC69F70-C7BF-4F63-B37A-BD3C5C0A3E51}"/>
    <hyperlink ref="Y999" r:id="rId14271" display="https://www.daloopa.com/src/44092391" xr:uid="{ECC4949E-34F3-43FE-93B5-86C5D4D7E7A0}"/>
    <hyperlink ref="Z999" r:id="rId14272" display="https://www.daloopa.com/src/44092357" xr:uid="{EF8F3D5D-A91A-4BFA-9911-F8ADCAAAB461}"/>
    <hyperlink ref="AA999" r:id="rId14273" display="https://www.daloopa.com/src/44095686" xr:uid="{0C480F05-23D2-4C49-A46D-6758A8CB227D}"/>
    <hyperlink ref="AB999" r:id="rId14274" display="https://www.daloopa.com/src/44092231" xr:uid="{F0FCD254-CF05-4D68-BDF5-C805C7045696}"/>
    <hyperlink ref="AC999" r:id="rId14275" display="https://www.daloopa.com/src/44092193" xr:uid="{F524DDB1-BF3D-4681-8179-B3B9C52A01F4}"/>
    <hyperlink ref="AD999" r:id="rId14276" display="https://www.daloopa.com/src/44091934" xr:uid="{2CD74009-096E-4674-9C7A-A972A4BB3B15}"/>
    <hyperlink ref="AE999" r:id="rId14277" display="https://www.daloopa.com/src/44096258" xr:uid="{32DF8A39-7D2E-4ECE-8181-87C37CF9DD71}"/>
    <hyperlink ref="AF999" r:id="rId14278" display="https://www.daloopa.com/src/44091801" xr:uid="{FC198063-519D-42C0-855E-4FF0828B21D3}"/>
    <hyperlink ref="AG999" r:id="rId14279" display="https://www.daloopa.com/src/44091528" xr:uid="{B2D6E19B-B89C-4C13-9201-75E20D894D62}"/>
    <hyperlink ref="AH999" r:id="rId14280" display="https://www.daloopa.com/src/44091478" xr:uid="{942F7897-597D-4AE0-9B5B-743471905C5E}"/>
    <hyperlink ref="AI999" r:id="rId14281" display="https://www.daloopa.com/src/44096340" xr:uid="{9DCC40E2-4FB6-4348-A780-C1F8B627DFB6}"/>
    <hyperlink ref="AJ999" r:id="rId14282" display="https://www.daloopa.com/src/44091340" xr:uid="{B1580690-0F69-47FB-94C0-F63273B7E215}"/>
    <hyperlink ref="AK999" r:id="rId14283" display="https://www.daloopa.com/src/44091329" xr:uid="{854DC7B1-A990-4562-8E95-AF3AD256778E}"/>
    <hyperlink ref="AL999" r:id="rId14284" display="https://www.daloopa.com/src/44091057" xr:uid="{164B5E39-42CE-421D-8CD4-2EBD69F97D4C}"/>
    <hyperlink ref="AM999" r:id="rId14285" display="https://www.daloopa.com/src/44618938" xr:uid="{2CADF93F-2F76-4BD4-861D-34F7ED62E691}"/>
    <hyperlink ref="AN999" r:id="rId14286" display="https://www.daloopa.com/src/51587422" xr:uid="{EB61EFFE-C39D-43BB-BD0F-A1E08DF39A79}"/>
    <hyperlink ref="AO999" r:id="rId14287" display="https://www.daloopa.com/src/57345869" xr:uid="{00AEABE7-4853-4EA7-8AC7-83BBEC84E428}"/>
    <hyperlink ref="AP999" r:id="rId14288" display="https://www.daloopa.com/src/62020226" xr:uid="{73D1693F-CFD8-49AA-AA10-0E30FDD28692}"/>
    <hyperlink ref="A1000" r:id="rId14289" xr:uid="{48686CDA-B419-4658-BD05-1E2A9F1B2AC1}"/>
    <hyperlink ref="C1000" r:id="rId14290" xr:uid="{44B68400-4344-45C4-AF07-05DF0317912E}"/>
    <hyperlink ref="D1000" r:id="rId14291" display="https://www.daloopa.com/src/44095149" xr:uid="{36B2194D-BBC8-422A-BA7C-88EB57EFD73D}"/>
    <hyperlink ref="E1000" r:id="rId14292" display="https://www.daloopa.com/src/44095128" xr:uid="{08A339E4-9192-46B3-B9C7-5FBBC4D49E3E}"/>
    <hyperlink ref="F1000" r:id="rId14293" display="https://www.daloopa.com/src/44094998" xr:uid="{F07133FD-472F-4381-B6EF-8EF7D3CC2545}"/>
    <hyperlink ref="G1000" r:id="rId14294" display="https://www.daloopa.com/src/44095271" xr:uid="{A18637B8-FF15-4163-A068-6713CF3C983A}"/>
    <hyperlink ref="H1000" r:id="rId14295" display="https://www.daloopa.com/src/44094976" xr:uid="{5D9B62F0-BEB2-47F7-8FD7-C8F7F58C5FC9}"/>
    <hyperlink ref="I1000" r:id="rId14296" display="https://www.daloopa.com/src/44094872" xr:uid="{DD3A6DE8-AD9A-4F99-A965-5B1BD3175C69}"/>
    <hyperlink ref="J1000" r:id="rId14297" display="https://www.daloopa.com/src/44094817" xr:uid="{D063226B-3216-491D-9307-344C4E6868E6}"/>
    <hyperlink ref="K1000" r:id="rId14298" display="https://www.daloopa.com/src/44095328" xr:uid="{F864BE57-786E-42E0-8C3B-9C5D491B4D71}"/>
    <hyperlink ref="L1000" r:id="rId14299" display="https://www.daloopa.com/src/44094654" xr:uid="{042253AF-DA63-49CD-B29A-C0A5B4CD280D}"/>
    <hyperlink ref="M1000" r:id="rId14300" display="https://www.daloopa.com/src/44094627" xr:uid="{5EA51A7F-12CF-4134-9654-0056DEE3A788}"/>
    <hyperlink ref="N1000" r:id="rId14301" display="https://www.daloopa.com/src/44093295" xr:uid="{B07CBD02-D768-40ED-BE71-EEBEC9048073}"/>
    <hyperlink ref="O1000" r:id="rId14302" display="https://www.daloopa.com/src/44095429" xr:uid="{C4A30C3B-2AD3-46E9-A690-861520C0DCDA}"/>
    <hyperlink ref="P1000" r:id="rId14303" display="https://www.daloopa.com/src/44093273" xr:uid="{188B8D94-21E2-4058-8160-3976B61E3AA0}"/>
    <hyperlink ref="Q1000" r:id="rId14304" display="https://www.daloopa.com/src/44093110" xr:uid="{EE17B5A4-E946-4B60-84B1-6A71EDE6C52A}"/>
    <hyperlink ref="R1000" r:id="rId14305" display="https://www.daloopa.com/src/44093052" xr:uid="{22412BC2-8DD8-48E1-B799-64467C14BFBB}"/>
    <hyperlink ref="S1000" r:id="rId14306" display="https://www.daloopa.com/src/44095472" xr:uid="{473ED0FA-CBA3-4328-AB11-0765F5C99F72}"/>
    <hyperlink ref="T1000" r:id="rId14307" display="https://www.daloopa.com/src/44092912" xr:uid="{2635C332-C415-4071-B3C5-2D244E60494B}"/>
    <hyperlink ref="U1000" r:id="rId14308" display="https://www.daloopa.com/src/44092876" xr:uid="{FF278CBF-68DA-4834-A5AF-A8AF762C9AF1}"/>
    <hyperlink ref="V1000" r:id="rId14309" display="https://www.daloopa.com/src/44092720" xr:uid="{AF3E9579-DEC7-4773-A468-087E8A47B59C}"/>
    <hyperlink ref="W1000" r:id="rId14310" display="https://www.daloopa.com/src/44095630" xr:uid="{6442FE6E-DD0A-4C41-9C43-A2B47D2E05CD}"/>
    <hyperlink ref="X1000" r:id="rId14311" display="https://www.daloopa.com/src/44092505" xr:uid="{638A6082-FCAE-4022-9720-7BC096882D2E}"/>
    <hyperlink ref="Y1000" r:id="rId14312" display="https://www.daloopa.com/src/44092396" xr:uid="{43AD61CC-94B1-4827-8BE1-1D4C4B6B523E}"/>
    <hyperlink ref="Z1000" r:id="rId14313" display="https://www.daloopa.com/src/44092362" xr:uid="{32686894-5657-4BB3-939B-8E2299AC8B05}"/>
    <hyperlink ref="AA1000" r:id="rId14314" display="https://www.daloopa.com/src/44095685" xr:uid="{F238B87E-5C5B-4D96-98BB-240F178F233D}"/>
    <hyperlink ref="AB1000" r:id="rId14315" display="https://www.daloopa.com/src/44092232" xr:uid="{79587477-6995-493F-8229-63DBF6355958}"/>
    <hyperlink ref="AC1000" r:id="rId14316" display="https://www.daloopa.com/src/44092192" xr:uid="{7D2B6DBC-FD9C-43BC-B0BE-19859678A40A}"/>
    <hyperlink ref="AD1000" r:id="rId14317" display="https://www.daloopa.com/src/44091938" xr:uid="{D786855F-E6EB-4F78-B996-7C5595F80184}"/>
    <hyperlink ref="AE1000" r:id="rId14318" display="https://www.daloopa.com/src/44096255" xr:uid="{7588BABC-8B3C-4D01-90E5-AF41E64E9930}"/>
    <hyperlink ref="AF1000" r:id="rId14319" display="https://www.daloopa.com/src/44091803" xr:uid="{29AC7CD1-9111-4563-B2C4-FA167FAFAF07}"/>
    <hyperlink ref="AG1000" r:id="rId14320" display="https://www.daloopa.com/src/44091530" xr:uid="{843352EB-F126-41D1-8A3E-C7010B227BF8}"/>
    <hyperlink ref="AH1000" r:id="rId14321" display="https://www.daloopa.com/src/44091479" xr:uid="{62BD67CF-4DC1-4784-B0F4-3CB88B8592A8}"/>
    <hyperlink ref="AI1000" r:id="rId14322" display="https://www.daloopa.com/src/44096338" xr:uid="{101363E2-A69C-411D-A2DE-EA55A1EBFEEE}"/>
    <hyperlink ref="AJ1000" r:id="rId14323" display="https://www.daloopa.com/src/44091343" xr:uid="{85F44D1A-F436-4CF8-8D9D-05A48CB81F40}"/>
    <hyperlink ref="AK1000" r:id="rId14324" display="https://www.daloopa.com/src/44091331" xr:uid="{4EC61719-B7C9-4A78-A92D-56BA202D72C7}"/>
    <hyperlink ref="AL1000" r:id="rId14325" display="https://www.daloopa.com/src/44091058" xr:uid="{642D9861-1EDB-444B-BC9C-3B956F7CC672}"/>
    <hyperlink ref="AM1000" r:id="rId14326" display="https://www.daloopa.com/src/44618936" xr:uid="{3BB7E0F0-49CA-45BF-BF21-8F2778F10597}"/>
    <hyperlink ref="AN1000" r:id="rId14327" display="https://www.daloopa.com/src/51587419" xr:uid="{FDF3B0EE-FB6B-4687-89CF-DD4CAE085749}"/>
    <hyperlink ref="AO1000" r:id="rId14328" display="https://www.daloopa.com/src/57345872" xr:uid="{4BC973D9-730D-43E3-8716-B57DEB7A8B2C}"/>
    <hyperlink ref="AP1000" r:id="rId14329" display="https://www.daloopa.com/src/62020230" xr:uid="{36265417-4598-41B2-8912-D494CA8406C4}"/>
    <hyperlink ref="A1001" r:id="rId14330" xr:uid="{142FDCA3-F79D-4CFF-8D1E-538B7439A791}"/>
    <hyperlink ref="C1001" r:id="rId14331" xr:uid="{C2F8121F-5E7B-4D79-A9B7-FF288C43C560}"/>
    <hyperlink ref="D1001" r:id="rId14332" display="https://www.daloopa.com/src/44095147" xr:uid="{BFB63A4D-A053-4332-B03B-01C3C062D1E1}"/>
    <hyperlink ref="E1001" r:id="rId14333" display="https://www.daloopa.com/src/44095126" xr:uid="{2AEA6D22-DB4D-4C1E-B36E-16BC6B9D7D52}"/>
    <hyperlink ref="F1001" r:id="rId14334" display="https://www.daloopa.com/src/44095004" xr:uid="{DC5CD7AC-1869-42A6-9B64-F6161C2FFDFD}"/>
    <hyperlink ref="G1001" r:id="rId14335" display="https://www.daloopa.com/src/44095274" xr:uid="{8C2ACCB2-E6F2-4675-B6C4-8D012DD00133}"/>
    <hyperlink ref="H1001" r:id="rId14336" display="https://www.daloopa.com/src/44094980" xr:uid="{D09BE708-C8D1-4D34-9EB3-268F7ECF8EAC}"/>
    <hyperlink ref="I1001" r:id="rId14337" display="https://www.daloopa.com/src/44094874" xr:uid="{9015120E-2D15-4377-B5AB-210A7D2342F8}"/>
    <hyperlink ref="J1001" r:id="rId14338" display="https://www.daloopa.com/src/44094820" xr:uid="{AF3FFE66-880E-440D-AB3A-11DB0A286C8E}"/>
    <hyperlink ref="K1001" r:id="rId14339" display="https://www.daloopa.com/src/44095327" xr:uid="{679527F4-4D6C-48E1-9370-9AD0A3ABF58E}"/>
    <hyperlink ref="L1001" r:id="rId14340" display="https://www.daloopa.com/src/44094653" xr:uid="{8A4BDEA6-8B1C-4847-ACEF-92D203180F70}"/>
    <hyperlink ref="M1001" r:id="rId14341" display="https://www.daloopa.com/src/44094628" xr:uid="{10946DE3-36D0-439C-8133-BD629156C8F4}"/>
    <hyperlink ref="N1001" r:id="rId14342" display="https://www.daloopa.com/src/44093296" xr:uid="{AF17ADE0-E8B3-4F88-909F-4CC35FC75932}"/>
    <hyperlink ref="O1001" r:id="rId14343" display="https://www.daloopa.com/src/44095427" xr:uid="{D2029587-1A87-4274-B8C3-CD51527E68D0}"/>
    <hyperlink ref="P1001" r:id="rId14344" display="https://www.daloopa.com/src/44093269" xr:uid="{3CF304B0-2A8E-4513-9BB5-E417BE2DC9BA}"/>
    <hyperlink ref="Q1001" r:id="rId14345" display="https://www.daloopa.com/src/44093111" xr:uid="{0099DC30-0410-42A4-8C1F-DCA420FA15C3}"/>
    <hyperlink ref="R1001" r:id="rId14346" display="https://www.daloopa.com/src/44093053" xr:uid="{FEA44185-66DF-41FA-9821-E6EFCCCD27DC}"/>
    <hyperlink ref="S1001" r:id="rId14347" display="https://www.daloopa.com/src/44095471" xr:uid="{9EFD97DB-0A63-463E-877D-2B30A9B21FA2}"/>
    <hyperlink ref="T1001" r:id="rId14348" display="https://www.daloopa.com/src/44092910" xr:uid="{7668E691-6C42-45EA-9E1D-B56BFA595BDA}"/>
    <hyperlink ref="U1001" r:id="rId14349" display="https://www.daloopa.com/src/44092879" xr:uid="{10936E14-49E3-41FB-A5C4-8DC36660452C}"/>
    <hyperlink ref="V1001" r:id="rId14350" display="https://www.daloopa.com/src/44092719" xr:uid="{4316DDB1-EA51-4963-ABDC-0CF4B69B8136}"/>
    <hyperlink ref="W1001" r:id="rId14351" display="https://www.daloopa.com/src/44095629" xr:uid="{D7089AAC-872B-4716-9F53-00DEF81FB1A9}"/>
    <hyperlink ref="X1001" r:id="rId14352" display="https://www.daloopa.com/src/44092504" xr:uid="{660EA206-831C-423C-A8E8-88EB64A1135B}"/>
    <hyperlink ref="Y1001" r:id="rId14353" display="https://www.daloopa.com/src/44092395" xr:uid="{31647C8E-4C87-4CCF-A0B2-A123EF9EFFE4}"/>
    <hyperlink ref="Z1001" r:id="rId14354" display="https://www.daloopa.com/src/44092363" xr:uid="{01D77711-43F8-45AC-AEA5-1E4E5210A5A4}"/>
    <hyperlink ref="AA1001" r:id="rId14355" display="https://www.daloopa.com/src/44095684" xr:uid="{CFC6E7DF-9A3D-44F9-9A9A-6C7A69A5BA74}"/>
    <hyperlink ref="AB1001" r:id="rId14356" display="https://www.daloopa.com/src/44092234" xr:uid="{77CA90C3-8C05-4195-BF86-68B11B70DA57}"/>
    <hyperlink ref="AC1001" r:id="rId14357" display="https://www.daloopa.com/src/44092195" xr:uid="{9A386662-9D57-45B3-AB53-2BDDF1252367}"/>
    <hyperlink ref="AD1001" r:id="rId14358" display="https://www.daloopa.com/src/44091935" xr:uid="{F47B7FDD-5541-494F-9166-B24C1578D155}"/>
    <hyperlink ref="AE1001" r:id="rId14359" display="https://www.daloopa.com/src/44096253" xr:uid="{C7C002EF-A678-4A7D-85EF-D21712624DB2}"/>
    <hyperlink ref="A1002" r:id="rId14360" xr:uid="{1F7B8125-51DF-4F39-B8D6-CA8FA70839C5}"/>
    <hyperlink ref="C1002" r:id="rId14361" xr:uid="{3F852B2D-889C-4C09-9109-A7BEA9D30608}"/>
    <hyperlink ref="D1002" r:id="rId14362" display="https://www.daloopa.com/src/44095150" xr:uid="{489BBF39-923E-4D55-BD02-42845C530347}"/>
    <hyperlink ref="E1002" r:id="rId14363" display="https://www.daloopa.com/src/44095125" xr:uid="{4DFA9A6F-3451-48BD-82E6-EEE7F782265B}"/>
    <hyperlink ref="F1002" r:id="rId14364" display="https://www.daloopa.com/src/44095002" xr:uid="{D8315512-4D0E-407F-B8FF-A842E73344E2}"/>
    <hyperlink ref="G1002" r:id="rId14365" display="https://www.daloopa.com/src/44095276" xr:uid="{D3045816-37F5-4AE0-AC9C-4BD25587E97A}"/>
    <hyperlink ref="H1002" r:id="rId14366" display="https://www.daloopa.com/src/44094975" xr:uid="{103C04A2-87A1-436B-A600-002C3D5D704D}"/>
    <hyperlink ref="I1002" r:id="rId14367" display="https://www.daloopa.com/src/44094873" xr:uid="{51EDF6F8-84F6-48FE-A2B9-8BF724FA4DFB}"/>
    <hyperlink ref="J1002" r:id="rId14368" display="https://www.daloopa.com/src/44094821" xr:uid="{C80D8BCE-06F6-4ED4-AF4C-E46D5ED8FAE0}"/>
    <hyperlink ref="K1002" r:id="rId14369" display="https://www.daloopa.com/src/44095326" xr:uid="{5F470112-2FFA-444A-BC52-486B79A42D56}"/>
    <hyperlink ref="L1002" r:id="rId14370" display="https://www.daloopa.com/src/44094655" xr:uid="{D76CD599-E89C-48A3-BE44-DDF48E02AA3E}"/>
    <hyperlink ref="M1002" r:id="rId14371" display="https://www.daloopa.com/src/44094629" xr:uid="{91E883CE-92EA-45CD-8719-0F09B2661FA5}"/>
    <hyperlink ref="N1002" r:id="rId14372" display="https://www.daloopa.com/src/44093289" xr:uid="{C7B4F12C-D2F1-4136-A818-8DF3C59C6916}"/>
    <hyperlink ref="O1002" r:id="rId14373" display="https://www.daloopa.com/src/44095430" xr:uid="{FEE58F18-B3B4-42E9-9038-FF19C4032373}"/>
    <hyperlink ref="P1002" r:id="rId14374" display="https://www.daloopa.com/src/44093272" xr:uid="{E906B3C4-4B81-49F4-80DA-E2DD215D9EB4}"/>
    <hyperlink ref="Q1002" r:id="rId14375" display="https://www.daloopa.com/src/44093107" xr:uid="{B3E11AA3-B0FC-453A-BBB9-CE8F983EA478}"/>
    <hyperlink ref="R1002" r:id="rId14376" display="https://www.daloopa.com/src/44093050" xr:uid="{5C59E8AC-8226-459C-8DEA-5592455B3F69}"/>
    <hyperlink ref="S1002" r:id="rId14377" display="https://www.daloopa.com/src/44095470" xr:uid="{C29B45E5-B9C6-4D0F-9CA4-3E83E2EB76C9}"/>
    <hyperlink ref="T1002" r:id="rId14378" display="https://www.daloopa.com/src/44092911" xr:uid="{572EB775-C530-41DA-8760-0AAC8AF490FD}"/>
    <hyperlink ref="U1002" r:id="rId14379" display="https://www.daloopa.com/src/44092880" xr:uid="{804C6F7C-B2AD-4903-BD4D-9F88A4D17AA0}"/>
    <hyperlink ref="V1002" r:id="rId14380" display="https://www.daloopa.com/src/44092717" xr:uid="{3AE55D62-0DD0-48EB-BD7A-EBE8739E9A86}"/>
    <hyperlink ref="W1002" r:id="rId14381" display="https://www.daloopa.com/src/44095631" xr:uid="{2DB8610C-B19C-4728-A4E5-9D24874BDD6E}"/>
    <hyperlink ref="X1002" r:id="rId14382" display="https://www.daloopa.com/src/44092503" xr:uid="{DBAA5C28-00F4-48FB-8840-31234381F8E9}"/>
    <hyperlink ref="Y1002" r:id="rId14383" display="https://www.daloopa.com/src/44092393" xr:uid="{4E823D03-1096-46E0-AB1D-A76B5006CD9E}"/>
    <hyperlink ref="A1003" r:id="rId14384" xr:uid="{41869498-C1EA-40DC-B6E1-58D1569EB0DA}"/>
    <hyperlink ref="C1003" r:id="rId14385" xr:uid="{0DF02E8A-5B7C-478A-A08B-E541498C15ED}"/>
    <hyperlink ref="AA1003" r:id="rId14386" display="https://www.daloopa.com/src/44095683" xr:uid="{9FF52B12-2D50-4505-BC2F-07AD0E6C36B5}"/>
    <hyperlink ref="AB1003" r:id="rId14387" display="https://www.daloopa.com/src/44092235" xr:uid="{444B75CA-E3FA-4008-BD01-7F89B0C39876}"/>
    <hyperlink ref="AC1003" r:id="rId14388" display="https://www.daloopa.com/src/44092196" xr:uid="{E91A0EEC-C8DE-4146-9DC7-3CEC5F84DED5}"/>
    <hyperlink ref="AD1003" r:id="rId14389" display="https://www.daloopa.com/src/44091939" xr:uid="{97ADEE49-7075-4EC1-AE1F-14CFA04021A7}"/>
    <hyperlink ref="AE1003" r:id="rId14390" display="https://www.daloopa.com/src/44096256" xr:uid="{4F8683CA-A7BA-4501-B693-D51E9197F955}"/>
    <hyperlink ref="A1004" r:id="rId14391" xr:uid="{4EE34B96-EFCD-408E-B282-1B213F032C12}"/>
    <hyperlink ref="C1004" r:id="rId14392" xr:uid="{83617B26-5A48-44DC-B318-4DEE01C02181}"/>
    <hyperlink ref="D1004" r:id="rId14393" display="https://www.daloopa.com/src/44095151" xr:uid="{A7558BBC-BC6E-473A-9944-2A168167D563}"/>
    <hyperlink ref="E1004" r:id="rId14394" display="https://www.daloopa.com/src/44095129" xr:uid="{4AD85786-9E39-4B4E-9A4E-D5BF48D0D4D7}"/>
    <hyperlink ref="F1004" r:id="rId14395" display="https://www.daloopa.com/src/44095003" xr:uid="{DF65C52D-D0AD-4A6A-BDD9-2324DF5F785F}"/>
    <hyperlink ref="G1004" r:id="rId14396" display="https://www.daloopa.com/src/44095275" xr:uid="{80B89124-E317-4C0D-9677-75E0D97FD726}"/>
    <hyperlink ref="H1004" r:id="rId14397" display="https://www.daloopa.com/src/44094978" xr:uid="{D8749A0F-6884-48C3-A231-902B3064EA68}"/>
    <hyperlink ref="I1004" r:id="rId14398" display="https://www.daloopa.com/src/44094875" xr:uid="{A3CABD70-0A97-4459-BF3D-72D1149BFEA6}"/>
    <hyperlink ref="J1004" r:id="rId14399" display="https://www.daloopa.com/src/44094822" xr:uid="{4B255088-24E2-45E9-ADB6-927CDDB18628}"/>
    <hyperlink ref="K1004" r:id="rId14400" display="https://www.daloopa.com/src/44095325" xr:uid="{375962D3-C241-464F-ADC6-4B9BA564164A}"/>
    <hyperlink ref="L1004" r:id="rId14401" display="https://www.daloopa.com/src/44094649" xr:uid="{FD48D569-C69E-4605-8CA9-468E7FA7A021}"/>
    <hyperlink ref="M1004" r:id="rId14402" display="https://www.daloopa.com/src/44094622" xr:uid="{DF4C8990-6BF6-4622-9C02-2EE4687178CA}"/>
    <hyperlink ref="N1004" r:id="rId14403" display="https://www.daloopa.com/src/44093290" xr:uid="{D4157D2B-5B8F-4A68-AF57-946448792F13}"/>
    <hyperlink ref="O1004" r:id="rId14404" display="https://www.daloopa.com/src/44095428" xr:uid="{A3FEE52C-D560-421A-A464-C3CCCCAD8D28}"/>
    <hyperlink ref="P1004" r:id="rId14405" display="https://www.daloopa.com/src/44093271" xr:uid="{880C4F81-8DF8-40D2-AC68-15D4CB07F9D0}"/>
    <hyperlink ref="Q1004" r:id="rId14406" display="https://www.daloopa.com/src/44093106" xr:uid="{3C81C977-DE90-435C-BB08-EF7EC6464923}"/>
    <hyperlink ref="R1004" r:id="rId14407" display="https://www.daloopa.com/src/44093048" xr:uid="{29F84259-DAAC-4E9F-8508-0AF0922A6156}"/>
    <hyperlink ref="S1004" r:id="rId14408" display="https://www.daloopa.com/src/44095469" xr:uid="{BAA72129-527A-4F00-A609-5AECB7A210B5}"/>
    <hyperlink ref="T1004" r:id="rId14409" display="https://www.daloopa.com/src/44092914" xr:uid="{19E8F060-ECD6-4DFD-8ACF-9ED284D8425A}"/>
    <hyperlink ref="U1004" r:id="rId14410" display="https://www.daloopa.com/src/44092882" xr:uid="{7CBFFB9E-F0F3-47FD-8359-9119AD15540C}"/>
    <hyperlink ref="V1004" r:id="rId14411" display="https://www.daloopa.com/src/44092718" xr:uid="{90129C3E-01BB-4E73-8642-7E6907AA309B}"/>
    <hyperlink ref="W1004" r:id="rId14412" display="https://www.daloopa.com/src/44095632" xr:uid="{86C70F9C-F9DC-4CEB-9C48-ED0A81697CF1}"/>
    <hyperlink ref="X1004" r:id="rId14413" display="https://www.daloopa.com/src/44092502" xr:uid="{E1C07C43-84B3-4444-BA53-BC24D7DA5753}"/>
    <hyperlink ref="Y1004" r:id="rId14414" display="https://www.daloopa.com/src/44092392" xr:uid="{7B969F17-A324-4060-BAEB-2B3CFE0164EA}"/>
    <hyperlink ref="Z1004" r:id="rId14415" display="https://www.daloopa.com/src/44092359" xr:uid="{A959AA4D-6C23-4A8B-A1E8-DE572F55BC6D}"/>
    <hyperlink ref="AA1004" r:id="rId14416" display="https://www.daloopa.com/src/44095682" xr:uid="{91AA7440-334C-4A5A-A8A7-9479050E9914}"/>
    <hyperlink ref="AB1004" r:id="rId14417" display="https://www.daloopa.com/src/44092236" xr:uid="{E07F1349-2571-44E3-917D-E6313AD0D358}"/>
    <hyperlink ref="AC1004" r:id="rId14418" display="https://www.daloopa.com/src/44092198" xr:uid="{D631672A-3E3D-48A7-8ED0-8925300549D0}"/>
    <hyperlink ref="AD1004" r:id="rId14419" display="https://www.daloopa.com/src/44091936" xr:uid="{4B9781D6-27C7-468C-86E3-99D97202401C}"/>
    <hyperlink ref="AE1004" r:id="rId14420" display="https://www.daloopa.com/src/44096254" xr:uid="{7527FA20-B6EE-45EB-AE52-5D44EDC20EFD}"/>
    <hyperlink ref="AF1004" r:id="rId14421" display="https://www.daloopa.com/src/44091804" xr:uid="{49EC0BF7-B8C6-4F01-809F-8C514C78362A}"/>
    <hyperlink ref="AG1004" r:id="rId14422" display="https://www.daloopa.com/src/44091531" xr:uid="{9427BF85-0B58-46C6-A3BC-75F6DCAA3906}"/>
    <hyperlink ref="AH1004" r:id="rId14423" display="https://www.daloopa.com/src/44091477" xr:uid="{7E230BF4-3A17-4F34-A6D7-3CE80D4F9431}"/>
    <hyperlink ref="AI1004" r:id="rId14424" display="https://www.daloopa.com/src/44096337" xr:uid="{E6E334AA-3396-48FE-A51C-C74089A1F90A}"/>
    <hyperlink ref="AJ1004" r:id="rId14425" display="https://www.daloopa.com/src/44091341" xr:uid="{7D297841-5A20-45E8-9E96-6B33A6E8974A}"/>
    <hyperlink ref="AK1004" r:id="rId14426" display="https://www.daloopa.com/src/44091332" xr:uid="{A7EBF610-4C4F-4CCD-9FC7-B3ECA78E4125}"/>
    <hyperlink ref="AL1004" r:id="rId14427" display="https://www.daloopa.com/src/44091059" xr:uid="{34154F44-F2F7-4649-82F4-8C2744F683C2}"/>
    <hyperlink ref="AM1004" r:id="rId14428" display="https://www.daloopa.com/src/44618937" xr:uid="{3F471950-6477-4097-9F4B-CAD4702EF185}"/>
    <hyperlink ref="AN1004" r:id="rId14429" display="https://www.daloopa.com/src/51587418" xr:uid="{411320C7-DC52-4FFF-A992-A35BD12E94AA}"/>
    <hyperlink ref="AO1004" r:id="rId14430" display="https://www.daloopa.com/src/57345870" xr:uid="{4A545267-94A7-43B8-8492-CED567620A3F}"/>
    <hyperlink ref="AP1004" r:id="rId14431" display="https://www.daloopa.com/src/62020228" xr:uid="{EB0D912A-7DBC-41FC-858A-30E6B5BF0BCE}"/>
    <hyperlink ref="A1005" r:id="rId14432" xr:uid="{C68A39BF-E187-48FB-BF78-FEFBF5B0CDDA}"/>
    <hyperlink ref="C1005" r:id="rId14433" xr:uid="{B9D95211-1248-4636-89EE-80C6C173BC92}"/>
    <hyperlink ref="D1005" r:id="rId14434" display="https://www.daloopa.com/src/44095153" xr:uid="{B1D7B1BA-7071-4E43-8627-37A0F10BD860}"/>
    <hyperlink ref="E1005" r:id="rId14435" display="https://www.daloopa.com/src/44095130" xr:uid="{7F193C1E-73EA-462F-989C-EC06C2B2CBE4}"/>
    <hyperlink ref="F1005" r:id="rId14436" display="https://www.daloopa.com/src/44094999" xr:uid="{A0FA7F48-C3A4-4EA1-94A2-1408FA7ACFAD}"/>
    <hyperlink ref="G1005" r:id="rId14437" display="https://www.daloopa.com/src/44095272" xr:uid="{A1B33C26-8367-421A-8597-781FC56E1574}"/>
    <hyperlink ref="H1005" r:id="rId14438" display="https://www.daloopa.com/src/44094974" xr:uid="{11142D17-3158-456F-8E23-6CB159C4EC57}"/>
    <hyperlink ref="I1005" r:id="rId14439" display="https://www.daloopa.com/src/44094876" xr:uid="{75A88878-0D55-4346-8C14-16B7B1BDDC74}"/>
    <hyperlink ref="J1005" r:id="rId14440" display="https://www.daloopa.com/src/44094823" xr:uid="{A2D6531A-E774-4A8C-85F1-709C35B311E1}"/>
    <hyperlink ref="K1005" r:id="rId14441" display="https://www.daloopa.com/src/44095324" xr:uid="{05CB9DA7-5F8A-42A2-B3BC-386A8101AC2D}"/>
    <hyperlink ref="L1005" r:id="rId14442" display="https://www.daloopa.com/src/44094652" xr:uid="{C8AFECF9-C3A0-4F05-A543-F69986CB109C}"/>
    <hyperlink ref="M1005" r:id="rId14443" display="https://www.daloopa.com/src/44094623" xr:uid="{C5F01616-80FC-4C6B-A6A7-BE3E0728BA6C}"/>
    <hyperlink ref="N1005" r:id="rId14444" display="https://www.daloopa.com/src/44093291" xr:uid="{8074EAF2-FAF1-4AFC-8C2C-5B4D4E47621D}"/>
    <hyperlink ref="O1005" r:id="rId14445" display="https://www.daloopa.com/src/44095423" xr:uid="{E95E9ADB-3ECC-42E4-A2AB-C9ED4CCB053C}"/>
    <hyperlink ref="P1005" r:id="rId14446" display="https://www.daloopa.com/src/44093270" xr:uid="{172251F4-795D-4670-84FD-81985843ABD9}"/>
    <hyperlink ref="Q1005" r:id="rId14447" display="https://www.daloopa.com/src/44093112" xr:uid="{837F90A0-8423-4583-9083-88522C282436}"/>
    <hyperlink ref="R1005" r:id="rId14448" display="https://www.daloopa.com/src/44093047" xr:uid="{948C1A49-A353-4B4C-8C19-67AFDDB1EF41}"/>
    <hyperlink ref="S1005" r:id="rId14449" display="https://www.daloopa.com/src/44095467" xr:uid="{0AE5B5A3-E50B-4961-8B53-1ED57858F58A}"/>
    <hyperlink ref="T1005" r:id="rId14450" display="https://www.daloopa.com/src/44092908" xr:uid="{E0CDC59A-6A14-4837-B8F2-3DFCDE8ED337}"/>
    <hyperlink ref="U1005" r:id="rId14451" display="https://www.daloopa.com/src/44092881" xr:uid="{82B09121-9147-4A9D-9106-4F47D750D0BE}"/>
    <hyperlink ref="V1005" r:id="rId14452" display="https://www.daloopa.com/src/44092715" xr:uid="{96DA2961-D18E-472D-BD61-24B14C8F1CFC}"/>
    <hyperlink ref="W1005" r:id="rId14453" display="https://www.daloopa.com/src/44095626" xr:uid="{9BFE28EC-F5CD-485D-A1EC-3837D93EAE78}"/>
    <hyperlink ref="X1005" r:id="rId14454" display="https://www.daloopa.com/src/44092501" xr:uid="{2349887E-2015-48D3-A1C0-4290FE2DE9BA}"/>
    <hyperlink ref="Y1005" r:id="rId14455" display="https://www.daloopa.com/src/44092394" xr:uid="{25E36EBE-0336-4948-A577-9AABF3DDD142}"/>
    <hyperlink ref="Z1005" r:id="rId14456" display="https://www.daloopa.com/src/44092361" xr:uid="{4F074138-93D7-4232-97A0-7C8C2E6CCA64}"/>
    <hyperlink ref="AA1005" r:id="rId14457" display="https://www.daloopa.com/src/44095681" xr:uid="{ECAA3A0A-DBBF-4DE7-A709-64BB5BBF5B30}"/>
    <hyperlink ref="AB1005" r:id="rId14458" display="https://www.daloopa.com/src/44092237" xr:uid="{CE8D6E6E-9603-4215-8FB4-71F7E0884827}"/>
    <hyperlink ref="AC1005" r:id="rId14459" display="https://www.daloopa.com/src/44092197" xr:uid="{B08E0772-8915-48F6-BC00-44B6DF7FC0D2}"/>
    <hyperlink ref="AD1005" r:id="rId14460" display="https://www.daloopa.com/src/44091940" xr:uid="{AED1D873-CC8D-421A-81A4-89D27E0B7516}"/>
    <hyperlink ref="A1007" r:id="rId14461" xr:uid="{D6010E87-CEBE-4CC8-A3AE-96D56C788399}"/>
    <hyperlink ref="C1007" r:id="rId14462" xr:uid="{A38C6B2E-72A5-4391-AE95-91D6E1B44E61}"/>
    <hyperlink ref="D1007" r:id="rId14463" display="https://www.daloopa.com/src/44095154" xr:uid="{4D5BD00D-9BE7-43E6-9904-D236193CD38A}"/>
    <hyperlink ref="E1007" r:id="rId14464" display="https://www.daloopa.com/src/44095131" xr:uid="{414D5ADE-13CF-429D-B130-2043D3D7B1C5}"/>
    <hyperlink ref="F1007" r:id="rId14465" display="https://www.daloopa.com/src/44094997" xr:uid="{98D59E8F-B514-41D0-ACF6-C71A75BB95B0}"/>
    <hyperlink ref="G1007" r:id="rId14466" display="https://www.daloopa.com/src/44095278" xr:uid="{47FAB938-6D32-4424-BFF7-D2D5259758D4}"/>
    <hyperlink ref="H1007" r:id="rId14467" display="https://www.daloopa.com/src/44094973" xr:uid="{1C2698B7-1DC0-4626-B2DE-7EB22C69ED23}"/>
    <hyperlink ref="I1007" r:id="rId14468" display="https://www.daloopa.com/src/44094869" xr:uid="{2E2D747E-2C3B-40B8-B17A-6A325CB674A5}"/>
    <hyperlink ref="J1007" r:id="rId14469" display="https://www.daloopa.com/src/44094816" xr:uid="{0B9BC432-8054-4EFF-9238-B1777A9B4203}"/>
    <hyperlink ref="K1007" r:id="rId14470" display="https://www.daloopa.com/src/44095323" xr:uid="{6DC26317-29D2-4387-B508-D9497054B7AB}"/>
    <hyperlink ref="L1007" r:id="rId14471" display="https://www.daloopa.com/src/44094656" xr:uid="{543F7A14-871F-4000-A134-E63A193F2460}"/>
    <hyperlink ref="M1007" r:id="rId14472" display="https://www.daloopa.com/src/44094624" xr:uid="{8D8FBA3C-005E-4537-B739-87C24EB2DFC6}"/>
    <hyperlink ref="N1007" r:id="rId14473" display="https://www.daloopa.com/src/44093292" xr:uid="{2A548914-F08C-4F92-AE55-BD0539804918}"/>
    <hyperlink ref="O1007" r:id="rId14474" display="https://www.daloopa.com/src/44095425" xr:uid="{80E5095D-1F47-4398-8060-54DFD2ED454B}"/>
    <hyperlink ref="P1007" r:id="rId14475" display="https://www.daloopa.com/src/44093268" xr:uid="{CDBFF06D-7383-4485-A562-EE7AAB31E376}"/>
    <hyperlink ref="Q1007" r:id="rId14476" display="https://www.daloopa.com/src/44093113" xr:uid="{78E14B2E-54EC-416A-AB6B-797804252432}"/>
    <hyperlink ref="R1007" r:id="rId14477" display="https://www.daloopa.com/src/44093046" xr:uid="{24F13D5D-A867-4643-9001-9A931B5765E2}"/>
    <hyperlink ref="S1007" r:id="rId14478" display="https://www.daloopa.com/src/44095466" xr:uid="{88679C94-A10E-407A-A55C-5E6107AB1047}"/>
    <hyperlink ref="T1007" r:id="rId14479" display="https://www.daloopa.com/src/44092913" xr:uid="{EC8C2099-64E1-4EAB-8B99-DF8262483CAB}"/>
    <hyperlink ref="U1007" r:id="rId14480" display="https://www.daloopa.com/src/44092883" xr:uid="{BC92B792-C325-4395-B6A0-2FD5A0AF013A}"/>
    <hyperlink ref="V1007" r:id="rId14481" display="https://www.daloopa.com/src/44092716" xr:uid="{19CC0662-DF72-4BED-B11B-F6D2EDA1B022}"/>
    <hyperlink ref="W1007" r:id="rId14482" display="https://www.daloopa.com/src/44095625" xr:uid="{A43FDA8D-946E-4E14-9788-A8E201C03AF7}"/>
    <hyperlink ref="X1007" r:id="rId14483" display="https://www.daloopa.com/src/44092500" xr:uid="{CEC5CB17-6860-4D62-8C10-73B7C6D6DC4D}"/>
    <hyperlink ref="Y1007" r:id="rId14484" display="https://www.daloopa.com/src/44092398" xr:uid="{06105834-78C5-403A-ABF1-2E49179E4DC5}"/>
    <hyperlink ref="Z1007" r:id="rId14485" display="https://www.daloopa.com/src/44092358" xr:uid="{C0EB6987-6ABC-416D-B0A4-FD9F5877FF3F}"/>
    <hyperlink ref="AA1007" r:id="rId14486" display="https://www.daloopa.com/src/44095680" xr:uid="{A15AD06F-D23C-4E15-A886-1CE68FB83B5C}"/>
    <hyperlink ref="AB1007" r:id="rId14487" display="https://www.daloopa.com/src/44092230" xr:uid="{2D2E5D63-159D-450B-B5AD-86DA58DC5048}"/>
    <hyperlink ref="AC1007" r:id="rId14488" display="https://www.daloopa.com/src/44092199" xr:uid="{84E6072A-2E58-4A52-B31B-EAFE04F7710E}"/>
    <hyperlink ref="AD1007" r:id="rId14489" display="https://www.daloopa.com/src/44091937" xr:uid="{2E243424-A10F-4A51-9D4E-1072C45B651F}"/>
    <hyperlink ref="AE1007" r:id="rId14490" display="https://www.daloopa.com/src/44096257" xr:uid="{1CA68C00-C561-4D1A-8DE9-C7209A4DF0CE}"/>
    <hyperlink ref="AF1007" r:id="rId14491" display="https://www.daloopa.com/src/44091805" xr:uid="{35820824-D4BA-497B-B43A-ED037EED5CF2}"/>
    <hyperlink ref="AG1007" r:id="rId14492" display="https://www.daloopa.com/src/44091532" xr:uid="{E43C87AD-955F-4F77-AD53-750DB1964DD6}"/>
    <hyperlink ref="AH1007" r:id="rId14493" display="https://www.daloopa.com/src/44091481" xr:uid="{AC47EA08-12D1-40A0-B2E4-BB5CC6B72F12}"/>
    <hyperlink ref="AI1007" r:id="rId14494" display="https://www.daloopa.com/src/44096336" xr:uid="{66878565-0F13-4EED-83F7-CB2DBE724EE8}"/>
    <hyperlink ref="AJ1007" r:id="rId14495" display="https://www.daloopa.com/src/44091339" xr:uid="{B017984C-BE08-44F2-9E3B-B75758DE21E3}"/>
    <hyperlink ref="AK1007" r:id="rId14496" display="https://www.daloopa.com/src/44091333" xr:uid="{A2C696CB-B3CF-49C7-8E8F-8CAE9B2E9472}"/>
    <hyperlink ref="AL1007" r:id="rId14497" display="https://www.daloopa.com/src/44091060" xr:uid="{8C435F98-2920-401A-9B75-BFA1934028C6}"/>
    <hyperlink ref="AM1007" r:id="rId14498" display="https://www.daloopa.com/src/44618940" xr:uid="{576FEDB8-B6CB-4790-9622-5840E9E6F611}"/>
    <hyperlink ref="AN1007" r:id="rId14499" display="https://www.daloopa.com/src/51587420" xr:uid="{B14470AC-BD48-44E0-B996-6A92F574EEA3}"/>
    <hyperlink ref="AO1007" r:id="rId14500" display="https://www.daloopa.com/src/57345871" xr:uid="{30361217-E994-4D65-901C-56D48CAE7790}"/>
    <hyperlink ref="AP1007" r:id="rId14501" display="https://www.daloopa.com/src/62020227" xr:uid="{9279C4E7-1EA1-47CC-A56A-A89A822A152C}"/>
    <hyperlink ref="A1010" r:id="rId14502" xr:uid="{0185E82B-AD00-4B75-859B-35418D8308EA}"/>
    <hyperlink ref="C1010" r:id="rId14503" xr:uid="{FB4899BA-3650-4A99-9B9E-06324D2DDC3F}"/>
    <hyperlink ref="D1010" r:id="rId14504" display="https://www.daloopa.com/src/44095165" xr:uid="{24F23C59-680E-4D63-9AFC-502FE69837EE}"/>
    <hyperlink ref="E1010" r:id="rId14505" display="https://www.daloopa.com/src/44095115" xr:uid="{0C38210F-6623-4E94-A05C-D2E6D53331D8}"/>
    <hyperlink ref="F1010" r:id="rId14506" display="https://www.daloopa.com/src/44095042" xr:uid="{87116437-D1B3-4B68-839A-411D02E2DEA1}"/>
    <hyperlink ref="G1010" r:id="rId14507" display="https://www.daloopa.com/src/44095269" xr:uid="{BADD709D-1BC1-424B-B00A-D3FF2B407510}"/>
    <hyperlink ref="H1010" r:id="rId14508" display="https://www.daloopa.com/src/44094968" xr:uid="{40AA3519-0944-4C0D-AAAA-AF27F18FAD6C}"/>
    <hyperlink ref="I1010" r:id="rId14509" display="https://www.daloopa.com/src/44094886" xr:uid="{76C354E7-D795-43B2-BB4F-FC169EF09000}"/>
    <hyperlink ref="J1010" r:id="rId14510" display="https://www.daloopa.com/src/44094796" xr:uid="{8CF3B481-0A88-49A7-B7F7-765764FEEEF3}"/>
    <hyperlink ref="K1010" r:id="rId14511" display="https://www.daloopa.com/src/44095341" xr:uid="{F743BF53-0F1F-4969-8354-FC87ACC9B634}"/>
    <hyperlink ref="L1010" r:id="rId14512" display="https://www.daloopa.com/src/44094668" xr:uid="{05961053-D83A-4690-9D43-A263F994AE8D}"/>
    <hyperlink ref="M1010" r:id="rId14513" display="https://www.daloopa.com/src/44094614" xr:uid="{1EB4C4C7-4131-4B3E-94AA-15A2A701BD68}"/>
    <hyperlink ref="N1010" r:id="rId14514" display="https://www.daloopa.com/src/44093335" xr:uid="{3328B59E-C696-4121-9A81-6AEAD39CEC56}"/>
    <hyperlink ref="O1010" r:id="rId14515" display="https://www.daloopa.com/src/44095400" xr:uid="{0B5D7553-676F-4494-95FF-6754BE85CD2C}"/>
    <hyperlink ref="P1010" r:id="rId14516" display="https://www.daloopa.com/src/44093259" xr:uid="{CCA25245-890D-477A-9061-E5481B0E3536}"/>
    <hyperlink ref="Q1010" r:id="rId14517" display="https://www.daloopa.com/src/44093147" xr:uid="{611EBFA9-7C28-40C6-B9F5-C12C71949B16}"/>
    <hyperlink ref="R1010" r:id="rId14518" display="https://www.daloopa.com/src/44093034" xr:uid="{558D00B7-82E8-496F-82DB-1083F1C6DDA7}"/>
    <hyperlink ref="S1010" r:id="rId14519" display="https://www.daloopa.com/src/44095516" xr:uid="{AC3F4B94-1362-4398-8653-A21B77030EFA}"/>
    <hyperlink ref="T1010" r:id="rId14520" display="https://www.daloopa.com/src/44092924" xr:uid="{3FFE4261-49D2-47D3-A73F-2D16DAB1F352}"/>
    <hyperlink ref="U1010" r:id="rId14521" display="https://www.daloopa.com/src/44092857" xr:uid="{DD47650C-7679-4246-A27A-F1147DD5605D}"/>
    <hyperlink ref="V1010" r:id="rId14522" display="https://www.daloopa.com/src/44092769" xr:uid="{14EE54C6-4B22-4809-8867-7335611EC27A}"/>
    <hyperlink ref="W1010" r:id="rId14523" display="https://www.daloopa.com/src/44095605" xr:uid="{44B71BDB-5375-4092-A6E6-582A6F0262AF}"/>
    <hyperlink ref="X1010" r:id="rId14524" display="https://www.daloopa.com/src/44092489" xr:uid="{47A1E610-77C1-4FB1-8552-ABCF977C371F}"/>
    <hyperlink ref="Y1010" r:id="rId14525" display="https://www.daloopa.com/src/44092402" xr:uid="{6DBA8F6E-F552-4E60-8244-F43F811CDBA5}"/>
    <hyperlink ref="Z1010" r:id="rId14526" display="https://www.daloopa.com/src/44092350" xr:uid="{D0C12BCD-4525-44FB-ADA9-8F7B94BB7893}"/>
    <hyperlink ref="AA1010" r:id="rId14527" display="https://www.daloopa.com/src/44095697" xr:uid="{D38CD9F5-7122-437F-84B3-CFEEC3AC02C6}"/>
    <hyperlink ref="AB1010" r:id="rId14528" display="https://www.daloopa.com/src/44092273" xr:uid="{0E96B4E8-9648-4994-BFD8-7A7BF1AD2DFA}"/>
    <hyperlink ref="AC1010" r:id="rId14529" display="https://www.daloopa.com/src/44092179" xr:uid="{CCF13892-F4B9-4E5F-AF92-F6D09088D048}"/>
    <hyperlink ref="AD1010" r:id="rId14530" display="https://www.daloopa.com/src/44092021" xr:uid="{E961CFA1-F40C-41A6-8784-4E66016C62ED}"/>
    <hyperlink ref="AE1010" r:id="rId14531" display="https://www.daloopa.com/src/44096222" xr:uid="{49354CFC-402A-49F4-B67E-BF32255F757D}"/>
    <hyperlink ref="AF1010" r:id="rId14532" display="https://www.daloopa.com/src/44091777" xr:uid="{E87973F4-F8B6-43DA-8EBB-ACAE080AB3D2}"/>
    <hyperlink ref="AG1010" r:id="rId14533" display="https://www.daloopa.com/src/44091600" xr:uid="{DB6D319B-B0E1-4F7C-910D-6EC14023693D}"/>
    <hyperlink ref="AH1010" r:id="rId14534" display="https://www.daloopa.com/src/44091444" xr:uid="{C285593D-7CCF-475D-B383-364EFC80CA59}"/>
    <hyperlink ref="AI1010" r:id="rId14535" display="https://www.daloopa.com/src/44096355" xr:uid="{EFC038D2-706C-4F88-BEA2-612B5664E864}"/>
    <hyperlink ref="AJ1010" r:id="rId14536" display="https://www.daloopa.com/src/44091383" xr:uid="{4ACF70EC-9F42-4EFA-8A9C-1AE32EDCDB99}"/>
    <hyperlink ref="AK1010" r:id="rId14537" display="https://www.daloopa.com/src/44091313" xr:uid="{65E392AB-57F4-470A-9F22-5C7BFC6C08FB}"/>
    <hyperlink ref="AL1010" r:id="rId14538" display="https://www.daloopa.com/src/44091151" xr:uid="{06438DC1-DA24-4E55-B006-A923B4AB4995}"/>
    <hyperlink ref="AM1010" r:id="rId14539" display="https://www.daloopa.com/src/44618942" xr:uid="{AEFAF35F-784D-473E-89E2-D27F09E7690B}"/>
    <hyperlink ref="AN1010" r:id="rId14540" display="https://www.daloopa.com/src/51587424" xr:uid="{0A443031-B02D-4A7B-9644-7B1317E7AF80}"/>
    <hyperlink ref="AO1010" r:id="rId14541" display="https://www.daloopa.com/src/57345877" xr:uid="{FB83C975-F6BC-4502-9C4E-24D27684B0E9}"/>
    <hyperlink ref="AP1010" r:id="rId14542" display="https://www.daloopa.com/src/62020235" xr:uid="{A658ECF6-1E4F-45A7-9392-6372228601C3}"/>
    <hyperlink ref="A1011" r:id="rId14543" xr:uid="{B1F464BD-062E-462C-A378-749D7E75281B}"/>
    <hyperlink ref="C1011" r:id="rId14544" xr:uid="{8AB5A7B0-3C5A-4D8D-84E2-6EA2BFF927B4}"/>
    <hyperlink ref="D1011" r:id="rId14545" display="https://www.daloopa.com/src/44095164" xr:uid="{5A859200-7006-4744-872E-6DE26963C497}"/>
    <hyperlink ref="E1011" r:id="rId14546" display="https://www.daloopa.com/src/44095116" xr:uid="{B8E85B18-2FDC-4C27-83F2-FD5E38CCE2E4}"/>
    <hyperlink ref="F1011" r:id="rId14547" display="https://www.daloopa.com/src/44095043" xr:uid="{E9E2704F-9A0F-4335-93F7-02635AF985AE}"/>
    <hyperlink ref="G1011" r:id="rId14548" display="https://www.daloopa.com/src/44095268" xr:uid="{CA956F46-0927-45DF-BA67-EA44A04E0BCC}"/>
    <hyperlink ref="H1011" r:id="rId14549" display="https://www.daloopa.com/src/44094966" xr:uid="{3727C673-7BA8-4CFA-B1ED-E36347B5323D}"/>
    <hyperlink ref="I1011" r:id="rId14550" display="https://www.daloopa.com/src/44094887" xr:uid="{02DD22F7-3DCB-42A7-8014-0371B5909BCE}"/>
    <hyperlink ref="J1011" r:id="rId14551" display="https://www.daloopa.com/src/44094801" xr:uid="{26830DED-CD66-4D05-897B-59407028EF1B}"/>
    <hyperlink ref="K1011" r:id="rId14552" display="https://www.daloopa.com/src/44095340" xr:uid="{375258F3-1E76-4C68-854A-44B5E70EE874}"/>
    <hyperlink ref="L1011" r:id="rId14553" display="https://www.daloopa.com/src/44094667" xr:uid="{DA3C4B19-9324-4FFA-8AA7-4F1AC88F5AF3}"/>
    <hyperlink ref="M1011" r:id="rId14554" display="https://www.daloopa.com/src/44094616" xr:uid="{7AB45EF4-6D91-4595-BB58-3AED6553E4FB}"/>
    <hyperlink ref="N1011" r:id="rId14555" display="https://www.daloopa.com/src/44093336" xr:uid="{18B07AFA-D724-4F7C-9EC5-017B4189C689}"/>
    <hyperlink ref="O1011" r:id="rId14556" display="https://www.daloopa.com/src/44095399" xr:uid="{B4C03BB2-6CE6-4340-B1EB-AD6DC1FE0685}"/>
    <hyperlink ref="P1011" r:id="rId14557" display="https://www.daloopa.com/src/44093260" xr:uid="{D80D5D2B-03E1-46E9-AC77-26A0073ADE95}"/>
    <hyperlink ref="Q1011" r:id="rId14558" display="https://www.daloopa.com/src/44093146" xr:uid="{3A25C6FD-B642-4021-AF61-F48E1DF39CF5}"/>
    <hyperlink ref="R1011" r:id="rId14559" display="https://www.daloopa.com/src/44093036" xr:uid="{DE4A59F0-F589-475B-AADD-9422DA3871B9}"/>
    <hyperlink ref="S1011" r:id="rId14560" display="https://www.daloopa.com/src/44095514" xr:uid="{23FB58AC-75BB-4B7F-B320-27B1B84A9462}"/>
    <hyperlink ref="T1011" r:id="rId14561" display="https://www.daloopa.com/src/44092926" xr:uid="{A56D0FBF-25F9-4C0A-BC14-C4EC259BBDE8}"/>
    <hyperlink ref="U1011" r:id="rId14562" display="https://www.daloopa.com/src/44092853" xr:uid="{55E2F136-1A95-4925-971D-D5AC91ED6498}"/>
    <hyperlink ref="V1011" r:id="rId14563" display="https://www.daloopa.com/src/44092772" xr:uid="{E90AB3D3-6BBC-4F57-9075-CF8B82B7344E}"/>
    <hyperlink ref="W1011" r:id="rId14564" display="https://www.daloopa.com/src/44095608" xr:uid="{2C8F172C-CFA1-49B2-830E-209EDB92C718}"/>
    <hyperlink ref="X1011" r:id="rId14565" display="https://www.daloopa.com/src/44092484" xr:uid="{62AFCFD8-5111-44E9-A1EA-AAD57A0EC6FE}"/>
    <hyperlink ref="Y1011" r:id="rId14566" display="https://www.daloopa.com/src/44092399" xr:uid="{064903DF-351D-449C-B951-F7F9BCCF0DDD}"/>
    <hyperlink ref="Z1011" r:id="rId14567" display="https://www.daloopa.com/src/44092353" xr:uid="{6837EE9F-1BA9-4075-9AE6-373F78F80E43}"/>
    <hyperlink ref="AA1011" r:id="rId14568" display="https://www.daloopa.com/src/44095698" xr:uid="{A75D4951-1D68-4138-BA03-DE139F91F542}"/>
    <hyperlink ref="AB1011" r:id="rId14569" display="https://www.daloopa.com/src/44092272" xr:uid="{BBE64DED-FEBC-4021-B257-AF52D89EDDC6}"/>
    <hyperlink ref="AC1011" r:id="rId14570" display="https://www.daloopa.com/src/44092173" xr:uid="{ADB63B42-733B-4EC0-B757-BE9FA08F06A1}"/>
    <hyperlink ref="AD1011" r:id="rId14571" display="https://www.daloopa.com/src/44092022" xr:uid="{36F443A2-9E70-46CA-8578-E04D1DDBE2C1}"/>
    <hyperlink ref="AE1011" r:id="rId14572" display="https://www.daloopa.com/src/44096221" xr:uid="{79F12194-79E8-4D5D-A54B-3D3343EA272E}"/>
    <hyperlink ref="AF1011" r:id="rId14573" display="https://www.daloopa.com/src/44091778" xr:uid="{78AAC8F9-BB8D-479F-9D89-508DC4A50385}"/>
    <hyperlink ref="AG1011" r:id="rId14574" display="https://www.daloopa.com/src/44091597" xr:uid="{51334481-4E48-4FF7-87DD-1CDEF036058D}"/>
    <hyperlink ref="AH1011" r:id="rId14575" display="https://www.daloopa.com/src/44091445" xr:uid="{5D1959F0-9D27-4748-8B1C-D8D98B03573B}"/>
    <hyperlink ref="AI1011" r:id="rId14576" display="https://www.daloopa.com/src/44096353" xr:uid="{6A096ED3-E75A-4A74-BECC-31D5BEABCE9C}"/>
    <hyperlink ref="AJ1011" r:id="rId14577" display="https://www.daloopa.com/src/44091384" xr:uid="{DF9A5DF8-F1CF-4F3A-9F5C-EDF42C9C094D}"/>
    <hyperlink ref="AK1011" r:id="rId14578" display="https://www.daloopa.com/src/44091314" xr:uid="{AD2F6123-AEC7-4DF9-BAC4-E35BC427B285}"/>
    <hyperlink ref="AL1011" r:id="rId14579" display="https://www.daloopa.com/src/44091153" xr:uid="{FE248195-F28C-4D65-8CF1-012F6AA857AF}"/>
    <hyperlink ref="AM1011" r:id="rId14580" display="https://www.daloopa.com/src/44618941" xr:uid="{9623E80C-984E-41A1-BBE4-A387B75873BA}"/>
    <hyperlink ref="AN1011" r:id="rId14581" display="https://www.daloopa.com/src/51587425" xr:uid="{7E90FF8E-B906-4524-84D5-8B8029097497}"/>
    <hyperlink ref="AO1011" r:id="rId14582" display="https://www.daloopa.com/src/57345873" xr:uid="{F5567A5E-40A1-4E6C-AB3F-819DDD6DD411}"/>
    <hyperlink ref="AP1011" r:id="rId14583" display="https://www.daloopa.com/src/62020233" xr:uid="{9D2B268C-CAF3-4A2E-B5A1-383111F3504C}"/>
    <hyperlink ref="A1012" r:id="rId14584" xr:uid="{4EFDC562-8CA1-4C4F-AFAC-F93FC08E31BE}"/>
    <hyperlink ref="C1012" r:id="rId14585" xr:uid="{72E30B2F-1246-4779-96C7-2D114BDDEC15}"/>
    <hyperlink ref="D1012" r:id="rId14586" display="https://www.daloopa.com/src/44095160" xr:uid="{DEF84B81-0102-44E7-B910-C250369DD16F}"/>
    <hyperlink ref="E1012" r:id="rId14587" display="https://www.daloopa.com/src/44095122" xr:uid="{23C53884-B7E8-43EA-92FD-F98CE2CD4E45}"/>
    <hyperlink ref="F1012" r:id="rId14588" display="https://www.daloopa.com/src/44095044" xr:uid="{478915DE-A8E0-4A35-A932-D65862847A1A}"/>
    <hyperlink ref="G1012" r:id="rId14589" display="https://www.daloopa.com/src/44095270" xr:uid="{044194E7-43D2-4CD9-81EB-1B13855E84E5}"/>
    <hyperlink ref="H1012" r:id="rId14590" display="https://www.daloopa.com/src/44094965" xr:uid="{8388031F-E0C8-44D4-A463-88C7FE2EDE42}"/>
    <hyperlink ref="I1012" r:id="rId14591" display="https://www.daloopa.com/src/44094888" xr:uid="{5D6A27FF-E712-4837-AAFB-0F2C5BF22AA3}"/>
    <hyperlink ref="J1012" r:id="rId14592" display="https://www.daloopa.com/src/44094800" xr:uid="{4CF2B81C-BB12-4BE8-A8D8-072FDFCA85C1}"/>
    <hyperlink ref="K1012" r:id="rId14593" display="https://www.daloopa.com/src/44095346" xr:uid="{54E7B604-7A16-4F1C-9635-5CCF9A38AE12}"/>
    <hyperlink ref="L1012" r:id="rId14594" display="https://www.daloopa.com/src/44094666" xr:uid="{50147F65-999E-433E-9397-F6A25C1F1D7E}"/>
    <hyperlink ref="M1012" r:id="rId14595" display="https://www.daloopa.com/src/44094609" xr:uid="{F15A7DC2-41AE-4634-8BAE-6757BF3A899B}"/>
    <hyperlink ref="N1012" r:id="rId14596" display="https://www.daloopa.com/src/44093330" xr:uid="{2DE2F5B9-94E1-48DF-837E-3C144A9E86FE}"/>
    <hyperlink ref="O1012" r:id="rId14597" display="https://www.daloopa.com/src/44095403" xr:uid="{6CF6CD72-DFBF-463F-9065-862CF2BA6AFF}"/>
    <hyperlink ref="P1012" r:id="rId14598" display="https://www.daloopa.com/src/44093258" xr:uid="{D826F5A4-7300-4A05-99C2-315F6217A8DD}"/>
    <hyperlink ref="Q1012" r:id="rId14599" display="https://www.daloopa.com/src/44093150" xr:uid="{3F8E9F05-C607-45A2-AEDB-177EA7A4F6DD}"/>
    <hyperlink ref="R1012" r:id="rId14600" display="https://www.daloopa.com/src/44093033" xr:uid="{B0BEA5BA-DBE9-488F-B3B1-F070408F0C38}"/>
    <hyperlink ref="S1012" r:id="rId14601" display="https://www.daloopa.com/src/44095519" xr:uid="{E376037E-3BBE-40AD-9F30-5A687E758EBF}"/>
    <hyperlink ref="T1012" r:id="rId14602" display="https://www.daloopa.com/src/44092925" xr:uid="{E6B6894A-381B-4D2D-898F-9286ED57ADC9}"/>
    <hyperlink ref="U1012" r:id="rId14603" display="https://www.daloopa.com/src/44092860" xr:uid="{7073C38F-5583-47EA-B6B3-4DC468C936D9}"/>
    <hyperlink ref="V1012" r:id="rId14604" display="https://www.daloopa.com/src/44092767" xr:uid="{34065048-3FC5-480A-B169-9916C03B9A34}"/>
    <hyperlink ref="W1012" r:id="rId14605" display="https://www.daloopa.com/src/44095603" xr:uid="{83B17E77-03D7-47C8-B64C-BA77D814DBD4}"/>
    <hyperlink ref="X1012" r:id="rId14606" display="https://www.daloopa.com/src/44092485" xr:uid="{D657E975-D09C-4969-A882-F29783A041F7}"/>
    <hyperlink ref="Y1012" r:id="rId14607" display="https://www.daloopa.com/src/44092406" xr:uid="{F0DEB2F1-8226-4E1B-A102-71C9CF6EEAD0}"/>
    <hyperlink ref="Z1012" r:id="rId14608" display="https://www.daloopa.com/src/44092354" xr:uid="{6D613E68-1773-4A82-9052-A05C40816EA4}"/>
    <hyperlink ref="AA1012" r:id="rId14609" display="https://www.daloopa.com/src/44095699" xr:uid="{EF8C00F9-1070-46AA-8115-202DC3E77996}"/>
    <hyperlink ref="AB1012" r:id="rId14610" display="https://www.daloopa.com/src/44092270" xr:uid="{15FCFF5A-E40A-4E5C-8A93-8F2136AF25B6}"/>
    <hyperlink ref="AC1012" r:id="rId14611" display="https://www.daloopa.com/src/44092176" xr:uid="{3F9D8EB0-A032-4C44-9FDB-265AF0CD06B7}"/>
    <hyperlink ref="AD1012" r:id="rId14612" display="https://www.daloopa.com/src/44092016" xr:uid="{0491ACC4-3ADC-45AC-8357-23C98FFD7827}"/>
    <hyperlink ref="AE1012" r:id="rId14613" display="https://www.daloopa.com/src/44096223" xr:uid="{F6C7769D-EFBF-41E9-8723-74811B755ED3}"/>
    <hyperlink ref="AF1012" r:id="rId14614" display="https://www.daloopa.com/src/44091779" xr:uid="{E0DF0915-4063-412E-BECC-12C91CADAE5A}"/>
    <hyperlink ref="AG1012" r:id="rId14615" display="https://www.daloopa.com/src/44091601" xr:uid="{0734F960-925D-4E59-AED4-A85C9680541E}"/>
    <hyperlink ref="AH1012" r:id="rId14616" display="https://www.daloopa.com/src/44091443" xr:uid="{6E150A41-97FE-4925-8882-A6E4E7B9D352}"/>
    <hyperlink ref="AI1012" r:id="rId14617" display="https://www.daloopa.com/src/44096354" xr:uid="{659101B0-5A17-4E9F-8F08-DC9860814D72}"/>
    <hyperlink ref="AJ1012" r:id="rId14618" display="https://www.daloopa.com/src/44091382" xr:uid="{A2B9E072-3802-4F0D-BA06-ED9B69E630AE}"/>
    <hyperlink ref="AK1012" r:id="rId14619" display="https://www.daloopa.com/src/44091312" xr:uid="{1993296F-8A99-430A-B34F-80D4AF11BFD3}"/>
    <hyperlink ref="AL1012" r:id="rId14620" display="https://www.daloopa.com/src/44091150" xr:uid="{0EDAE4A9-4E47-49B3-8F58-882188BEB1B6}"/>
    <hyperlink ref="AM1012" r:id="rId14621" display="https://www.daloopa.com/src/44618943" xr:uid="{A8970BD7-39BD-458F-8411-587D952C4960}"/>
    <hyperlink ref="AN1012" r:id="rId14622" display="https://www.daloopa.com/src/51587426" xr:uid="{0CE2C394-4BE4-46E8-962B-13B7A0F81A50}"/>
    <hyperlink ref="AO1012" r:id="rId14623" display="https://www.daloopa.com/src/57345874" xr:uid="{43E60EED-70D1-4A58-9F9F-E5146388628E}"/>
    <hyperlink ref="AP1012" r:id="rId14624" display="https://www.daloopa.com/src/62020234" xr:uid="{E55AB996-A779-4A91-B4E9-FE05D0EFAFA6}"/>
    <hyperlink ref="A1013" r:id="rId14625" xr:uid="{2361452B-CB32-4550-9765-F1F69FDB9E07}"/>
    <hyperlink ref="C1013" r:id="rId14626" xr:uid="{BEE3FB6C-4BD6-4DE8-A5A2-D64E9FCDEA7B}"/>
    <hyperlink ref="D1013" r:id="rId14627" display="https://www.daloopa.com/src/44095161" xr:uid="{81EE3618-35CC-445E-BD74-E828050AFCFB}"/>
    <hyperlink ref="E1013" r:id="rId14628" display="https://www.daloopa.com/src/44095117" xr:uid="{D35F59A3-7772-490A-BC9F-C8F100EC7282}"/>
    <hyperlink ref="F1013" r:id="rId14629" display="https://www.daloopa.com/src/44095045" xr:uid="{B56D0250-198D-4B37-AD81-355C1F7120AE}"/>
    <hyperlink ref="G1013" r:id="rId14630" display="https://www.daloopa.com/src/44095267" xr:uid="{27422E10-348D-488C-9B3D-86483CDA2A99}"/>
    <hyperlink ref="H1013" r:id="rId14631" display="https://www.daloopa.com/src/44094969" xr:uid="{6A68235D-3FAD-433E-A6CC-334F8BEE2C43}"/>
    <hyperlink ref="I1013" r:id="rId14632" display="https://www.daloopa.com/src/44094889" xr:uid="{262C9A11-A383-414B-9816-ED2E2D4DE207}"/>
    <hyperlink ref="J1013" r:id="rId14633" display="https://www.daloopa.com/src/44094799" xr:uid="{E81E9F69-5B84-4128-8A23-12EDF7CC2C84}"/>
    <hyperlink ref="K1013" r:id="rId14634" display="https://www.daloopa.com/src/44095345" xr:uid="{D57E99B3-C1F2-4AAC-B578-484118A00225}"/>
    <hyperlink ref="L1013" r:id="rId14635" display="https://www.daloopa.com/src/44094664" xr:uid="{39015384-31A6-46AA-9615-F3B12BAD9BC5}"/>
    <hyperlink ref="M1013" r:id="rId14636" display="https://www.daloopa.com/src/44094615" xr:uid="{A1EEA099-0419-4207-9C45-5BBFF1E852DF}"/>
    <hyperlink ref="N1013" r:id="rId14637" display="https://www.daloopa.com/src/44093329" xr:uid="{0E20B37B-391B-4842-87DB-1D2A2B0D42AC}"/>
    <hyperlink ref="O1013" r:id="rId14638" display="https://www.daloopa.com/src/44095401" xr:uid="{52A075A3-E275-45B9-875B-97E3A8A1B1E8}"/>
    <hyperlink ref="P1013" r:id="rId14639" display="https://www.daloopa.com/src/44093253" xr:uid="{981E0638-449D-47C8-873D-70939F9C460F}"/>
    <hyperlink ref="Q1013" r:id="rId14640" display="https://www.daloopa.com/src/44093144" xr:uid="{B0ACE49D-FBA0-4CCE-B2DC-BC3BCA20705C}"/>
    <hyperlink ref="R1013" r:id="rId14641" display="https://www.daloopa.com/src/44093032" xr:uid="{EE78C0A4-CA65-4FD6-9FDC-2E3C29DA67CC}"/>
    <hyperlink ref="S1013" r:id="rId14642" display="https://www.daloopa.com/src/44095518" xr:uid="{24B1617B-9A53-492E-A22B-A808DC698E05}"/>
    <hyperlink ref="T1013" r:id="rId14643" display="https://www.daloopa.com/src/44092927" xr:uid="{6AAD2509-5595-46E8-A336-BD237C40C402}"/>
    <hyperlink ref="U1013" r:id="rId14644" display="https://www.daloopa.com/src/44092859" xr:uid="{F81D8406-664C-495C-B03A-6771350FEFFD}"/>
    <hyperlink ref="V1013" r:id="rId14645" display="https://www.daloopa.com/src/44092768" xr:uid="{8F886334-F94E-4BE3-89CC-5C9E580948BC}"/>
    <hyperlink ref="W1013" r:id="rId14646" display="https://www.daloopa.com/src/44095602" xr:uid="{18FF12BE-B29D-4C63-A954-8E3F99A90AA2}"/>
    <hyperlink ref="X1013" r:id="rId14647" display="https://www.daloopa.com/src/44092486" xr:uid="{DAE84BAC-44CA-409C-84CA-40BE2DC50471}"/>
    <hyperlink ref="Y1013" r:id="rId14648" display="https://www.daloopa.com/src/44092404" xr:uid="{F5FF5E07-5C63-4D53-8F37-A977A9E1513C}"/>
    <hyperlink ref="Z1013" r:id="rId14649" display="https://www.daloopa.com/src/44092349" xr:uid="{69A1DFD6-30B4-40BD-856A-96D4CD2777FA}"/>
    <hyperlink ref="AA1013" r:id="rId14650" display="https://www.daloopa.com/src/44095700" xr:uid="{E8D6C628-B40E-44C2-9188-A69ECAF83957}"/>
    <hyperlink ref="AB1013" r:id="rId14651" display="https://www.daloopa.com/src/44092271" xr:uid="{B18DB4D6-6795-4DA5-9F06-E79CA1489B69}"/>
    <hyperlink ref="AC1013" r:id="rId14652" display="https://www.daloopa.com/src/44092177" xr:uid="{AC966386-B0A3-452C-AFE8-206968373AAA}"/>
    <hyperlink ref="AD1013" r:id="rId14653" display="https://www.daloopa.com/src/44092015" xr:uid="{EE6ECC6C-C6CE-4331-9A23-2CDF0A735CF3}"/>
    <hyperlink ref="AE1013" r:id="rId14654" display="https://www.daloopa.com/src/44096225" xr:uid="{1BB33F88-46D2-497F-9C1E-206191D99B41}"/>
    <hyperlink ref="A1014" r:id="rId14655" xr:uid="{3F144D6E-539A-40E3-89F7-22C3BF0ED800}"/>
    <hyperlink ref="C1014" r:id="rId14656" xr:uid="{DD02252A-F53A-4DB1-A804-A7848008B2EB}"/>
    <hyperlink ref="D1014" r:id="rId14657" display="https://www.daloopa.com/src/44095163" xr:uid="{6ECF9F42-0C3E-4D22-8010-9FA92411DF7E}"/>
    <hyperlink ref="E1014" r:id="rId14658" display="https://www.daloopa.com/src/44095118" xr:uid="{0375A537-F9DC-4515-B087-FABBF4374224}"/>
    <hyperlink ref="F1014" r:id="rId14659" display="https://www.daloopa.com/src/44095046" xr:uid="{44017AA7-512D-4B15-A799-9DFDC65D5D85}"/>
    <hyperlink ref="G1014" r:id="rId14660" display="https://www.daloopa.com/src/44095263" xr:uid="{71EA6F70-A5DD-4B03-8E9E-FDD7B950A6F3}"/>
    <hyperlink ref="H1014" r:id="rId14661" display="https://www.daloopa.com/src/44094970" xr:uid="{D70D05DD-DBF5-4473-B7E6-CC977A5DB78B}"/>
    <hyperlink ref="I1014" r:id="rId14662" display="https://www.daloopa.com/src/44094890" xr:uid="{42334348-F0C9-4E6F-8E3B-7BFC04F91336}"/>
    <hyperlink ref="J1014" r:id="rId14663" display="https://www.daloopa.com/src/44094798" xr:uid="{88DD27FF-C270-4540-A47C-39D070B1B323}"/>
    <hyperlink ref="K1014" r:id="rId14664" display="https://www.daloopa.com/src/44095347" xr:uid="{607A35BA-BD55-48E5-AFB8-AB4A16D81544}"/>
    <hyperlink ref="L1014" r:id="rId14665" display="https://www.daloopa.com/src/44094662" xr:uid="{79E793A8-CF55-4199-BB88-BD1786850F11}"/>
    <hyperlink ref="M1014" r:id="rId14666" display="https://www.daloopa.com/src/44094613" xr:uid="{AE794A61-7E05-4BD0-9B69-74B735ACA89F}"/>
    <hyperlink ref="N1014" r:id="rId14667" display="https://www.daloopa.com/src/44093331" xr:uid="{4D2D3736-9D5C-44BD-92DB-F4A8705AAFE1}"/>
    <hyperlink ref="O1014" r:id="rId14668" display="https://www.daloopa.com/src/44095397" xr:uid="{EC3524AE-BA54-4239-9CA8-255F7AA46B94}"/>
    <hyperlink ref="P1014" r:id="rId14669" display="https://www.daloopa.com/src/44093255" xr:uid="{1BE52032-53E8-4E35-B7AA-D894B9571122}"/>
    <hyperlink ref="Q1014" r:id="rId14670" display="https://www.daloopa.com/src/44093151" xr:uid="{B141D53B-E365-4911-A8B8-402CDAAB24E6}"/>
    <hyperlink ref="R1014" r:id="rId14671" display="https://www.daloopa.com/src/44093030" xr:uid="{07FED988-C829-41E5-BB7D-36584DDD4851}"/>
    <hyperlink ref="S1014" r:id="rId14672" display="https://www.daloopa.com/src/44095512" xr:uid="{FA29C64A-E0D2-4758-9E25-E7315E3DEA3A}"/>
    <hyperlink ref="T1014" r:id="rId14673" display="https://www.daloopa.com/src/44092920" xr:uid="{3016DDF8-D15D-41DE-9B65-B501A1E156B8}"/>
    <hyperlink ref="U1014" r:id="rId14674" display="https://www.daloopa.com/src/44092858" xr:uid="{49BCDC2F-B39F-41D2-AA28-E33762A61D48}"/>
    <hyperlink ref="V1014" r:id="rId14675" display="https://www.daloopa.com/src/44092771" xr:uid="{3AE2EB7B-3600-47DD-81CD-DFB6449AD1E3}"/>
    <hyperlink ref="W1014" r:id="rId14676" display="https://www.daloopa.com/src/44095604" xr:uid="{4FE9DF8E-6D46-4D20-A0A2-509884FAA23C}"/>
    <hyperlink ref="X1014" r:id="rId14677" display="https://www.daloopa.com/src/44092487" xr:uid="{1531181C-1090-4430-8107-0D0F84471DA6}"/>
    <hyperlink ref="Y1014" r:id="rId14678" display="https://www.daloopa.com/src/44092400" xr:uid="{645DEF01-A939-402D-9CFF-22A3ADAFB026}"/>
    <hyperlink ref="A1015" r:id="rId14679" xr:uid="{6BE0D060-14F4-43EB-A0F9-6043914B9D18}"/>
    <hyperlink ref="C1015" r:id="rId14680" xr:uid="{68E715E1-465D-4833-B486-F2756AA1ADD4}"/>
    <hyperlink ref="AA1015" r:id="rId14681" display="https://www.daloopa.com/src/44095696" xr:uid="{A3A3FD2A-66BB-4058-AD3A-9E8F5A1A8B2E}"/>
    <hyperlink ref="AB1015" r:id="rId14682" display="https://www.daloopa.com/src/44092268" xr:uid="{2B0FB09B-1FB3-4CC4-9697-ADA2734AE44D}"/>
    <hyperlink ref="AC1015" r:id="rId14683" display="https://www.daloopa.com/src/44092178" xr:uid="{4F3A3578-91A1-49CF-9F60-C1D4284A4B84}"/>
    <hyperlink ref="AD1015" r:id="rId14684" display="https://www.daloopa.com/src/44092017" xr:uid="{DC29FB98-E7A1-4EE1-8F56-96C281975DF4}"/>
    <hyperlink ref="AE1015" r:id="rId14685" display="https://www.daloopa.com/src/44096224" xr:uid="{FAEA57DF-4119-4C3E-BB99-A43807001C53}"/>
    <hyperlink ref="A1016" r:id="rId14686" xr:uid="{1517D49A-4ECF-4A4B-A06C-CDE3977A7A1F}"/>
    <hyperlink ref="C1016" r:id="rId14687" xr:uid="{9B992993-E7D8-44AB-9C2B-4B4711BF1B02}"/>
    <hyperlink ref="D1016" r:id="rId14688" display="https://www.daloopa.com/src/44095162" xr:uid="{E4F26799-FAD2-492F-8AB0-4D4DCF3FB2B9}"/>
    <hyperlink ref="E1016" r:id="rId14689" display="https://www.daloopa.com/src/44095120" xr:uid="{ACC0CA6B-E528-4AD6-A56E-14A88000E95C}"/>
    <hyperlink ref="F1016" r:id="rId14690" display="https://www.daloopa.com/src/44095047" xr:uid="{F2DE5E25-2577-40C2-A664-F72F3D799312}"/>
    <hyperlink ref="G1016" r:id="rId14691" display="https://www.daloopa.com/src/44095266" xr:uid="{63DB3A94-821F-4C67-AB76-66F21A646958}"/>
    <hyperlink ref="H1016" r:id="rId14692" display="https://www.daloopa.com/src/44094967" xr:uid="{1A4893B9-E40C-4B97-939A-ABF3884CC306}"/>
    <hyperlink ref="I1016" r:id="rId14693" display="https://www.daloopa.com/src/44094891" xr:uid="{212F918F-808B-46B7-9DF0-6E1E049FD348}"/>
    <hyperlink ref="J1016" r:id="rId14694" display="https://www.daloopa.com/src/44094797" xr:uid="{3165E661-50BB-486C-8F6A-6CDC1D02D197}"/>
    <hyperlink ref="K1016" r:id="rId14695" display="https://www.daloopa.com/src/44095344" xr:uid="{62065C50-6BB9-4C0B-9AC8-A5168FEDE1B1}"/>
    <hyperlink ref="L1016" r:id="rId14696" display="https://www.daloopa.com/src/44094661" xr:uid="{E148A7EF-F385-424C-AC45-6CE7506DF62F}"/>
    <hyperlink ref="M1016" r:id="rId14697" display="https://www.daloopa.com/src/44094612" xr:uid="{B65D3DF7-84AA-4BE0-8B84-DE46DA646F48}"/>
    <hyperlink ref="N1016" r:id="rId14698" display="https://www.daloopa.com/src/44093334" xr:uid="{9CD6432B-54F3-4782-9DF4-4C374E341FFC}"/>
    <hyperlink ref="O1016" r:id="rId14699" display="https://www.daloopa.com/src/44095404" xr:uid="{A2932DC0-7F99-438D-9F19-139BAC776DAD}"/>
    <hyperlink ref="P1016" r:id="rId14700" display="https://www.daloopa.com/src/44093256" xr:uid="{AD49189F-1669-47EB-B00F-780B3FCF1EFB}"/>
    <hyperlink ref="Q1016" r:id="rId14701" display="https://www.daloopa.com/src/44093149" xr:uid="{AF3825F8-9F18-41B6-9372-C60FCB7120CD}"/>
    <hyperlink ref="R1016" r:id="rId14702" display="https://www.daloopa.com/src/44093031" xr:uid="{D8F7A7C9-F76D-4A82-BD28-F99A4EA87CAE}"/>
    <hyperlink ref="S1016" r:id="rId14703" display="https://www.daloopa.com/src/44095517" xr:uid="{266EEF3F-644B-4A3A-983A-652D75A0597B}"/>
    <hyperlink ref="T1016" r:id="rId14704" display="https://www.daloopa.com/src/44092921" xr:uid="{E59B22FC-2E5D-4B74-8261-BA676201113C}"/>
    <hyperlink ref="U1016" r:id="rId14705" display="https://www.daloopa.com/src/44092856" xr:uid="{870B9323-C70B-43C1-8CBA-EFF8559F6AF2}"/>
    <hyperlink ref="V1016" r:id="rId14706" display="https://www.daloopa.com/src/44092773" xr:uid="{1C531D86-B299-46AD-BE02-20B5E3D64379}"/>
    <hyperlink ref="W1016" r:id="rId14707" display="https://www.daloopa.com/src/44095609" xr:uid="{B5B37A6C-0631-4590-9062-FF48734B300B}"/>
    <hyperlink ref="X1016" r:id="rId14708" display="https://www.daloopa.com/src/44092488" xr:uid="{EC835A31-2C42-4430-8F8C-29AEFD1AFDB4}"/>
    <hyperlink ref="Y1016" r:id="rId14709" display="https://www.daloopa.com/src/44092403" xr:uid="{B52081F1-9142-4E9D-9E94-3B590DB872CC}"/>
    <hyperlink ref="Z1016" r:id="rId14710" display="https://www.daloopa.com/src/44092351" xr:uid="{D52150AC-F410-4580-9512-0FC75EAE1CAF}"/>
    <hyperlink ref="AA1016" r:id="rId14711" display="https://www.daloopa.com/src/44095693" xr:uid="{2447A7BB-3173-478C-98D0-B5F425535F7F}"/>
    <hyperlink ref="AB1016" r:id="rId14712" display="https://www.daloopa.com/src/44092269" xr:uid="{5D7CC77D-35F4-4C7D-AF4C-FDB97D38A327}"/>
    <hyperlink ref="AC1016" r:id="rId14713" display="https://www.daloopa.com/src/44092174" xr:uid="{D01E2DC6-A27D-4FC1-B1F5-E6440A4E9D42}"/>
    <hyperlink ref="AD1016" r:id="rId14714" display="https://www.daloopa.com/src/44092018" xr:uid="{9542983A-1429-4C8D-B189-EED27E2F46D1}"/>
    <hyperlink ref="AE1016" r:id="rId14715" display="https://www.daloopa.com/src/44096227" xr:uid="{6A4AC4D5-4216-4E5D-AB90-1DD1B26BCFD1}"/>
    <hyperlink ref="AF1016" r:id="rId14716" display="https://www.daloopa.com/src/44091776" xr:uid="{0E3FF635-7C32-4AAB-9E6C-166B4F065691}"/>
    <hyperlink ref="AG1016" r:id="rId14717" display="https://www.daloopa.com/src/44091599" xr:uid="{FE54E565-0710-4F29-9EC2-C5C0DB85DAF1}"/>
    <hyperlink ref="AH1016" r:id="rId14718" display="https://www.daloopa.com/src/44091442" xr:uid="{84D29F9F-BCED-401B-B498-E826B42F7334}"/>
    <hyperlink ref="AI1016" r:id="rId14719" display="https://www.daloopa.com/src/44096351" xr:uid="{B4EB1ABE-5AFA-4B63-A6C2-C0EAC4DBA5C0}"/>
    <hyperlink ref="AJ1016" r:id="rId14720" display="https://www.daloopa.com/src/44091381" xr:uid="{A224A4C7-5888-4494-A141-2EDEC8A55DC8}"/>
    <hyperlink ref="AK1016" r:id="rId14721" display="https://www.daloopa.com/src/44091311" xr:uid="{86FBE9B9-CB0E-4385-A600-0D4C94F9370F}"/>
    <hyperlink ref="AL1016" r:id="rId14722" display="https://www.daloopa.com/src/44091149" xr:uid="{0DDC84B1-1429-4AD0-9D5E-01B727E2A3C7}"/>
    <hyperlink ref="AM1016" r:id="rId14723" display="https://www.daloopa.com/src/44618945" xr:uid="{BFF05BBD-C3C5-4FA7-A166-8812DD0A27E3}"/>
    <hyperlink ref="AN1016" r:id="rId14724" display="https://www.daloopa.com/src/51587427" xr:uid="{41575620-A025-4D38-AADB-98C75C44598C}"/>
    <hyperlink ref="AO1016" r:id="rId14725" display="https://www.daloopa.com/src/57345875" xr:uid="{2E282F67-A328-4930-83DB-445C8A6E50EB}"/>
    <hyperlink ref="AP1016" r:id="rId14726" display="https://www.daloopa.com/src/62020231" xr:uid="{BBC0A806-6C88-4233-99D1-A55A8B525589}"/>
    <hyperlink ref="A1017" r:id="rId14727" xr:uid="{2DCA8341-478B-4B9B-AAF3-A5C98B2615A9}"/>
    <hyperlink ref="C1017" r:id="rId14728" xr:uid="{FC52C515-C544-4235-A4FA-99D796A72218}"/>
    <hyperlink ref="D1017" r:id="rId14729" display="https://www.daloopa.com/src/44095166" xr:uid="{76BDC82D-0EC6-406D-9F78-53F54B58BEC2}"/>
    <hyperlink ref="E1017" r:id="rId14730" display="https://www.daloopa.com/src/44095121" xr:uid="{D5AFFF74-F07F-42B7-AD25-2282E8EE207F}"/>
    <hyperlink ref="F1017" r:id="rId14731" display="https://www.daloopa.com/src/44095048" xr:uid="{D21793A4-6762-4AB2-8E0B-064D383791EC}"/>
    <hyperlink ref="G1017" r:id="rId14732" display="https://www.daloopa.com/src/44095265" xr:uid="{4FA84A6A-B820-42F3-B174-C4F95205E227}"/>
    <hyperlink ref="H1017" r:id="rId14733" display="https://www.daloopa.com/src/44094964" xr:uid="{B2DFE88F-4EA2-415B-956A-21E0E5245B34}"/>
    <hyperlink ref="I1017" r:id="rId14734" display="https://www.daloopa.com/src/44094892" xr:uid="{7CE0DD53-3515-4C06-92D8-421C72D7EBB4}"/>
    <hyperlink ref="J1017" r:id="rId14735" display="https://www.daloopa.com/src/44094795" xr:uid="{E0CE2D9D-337E-4399-91BF-EED9C3C61B48}"/>
    <hyperlink ref="K1017" r:id="rId14736" display="https://www.daloopa.com/src/44095342" xr:uid="{096DDCFE-8FE7-44EE-B34F-1656807CE1F6}"/>
    <hyperlink ref="L1017" r:id="rId14737" display="https://www.daloopa.com/src/44094663" xr:uid="{956F347A-1B5A-4C70-BD41-1560CBE476A4}"/>
    <hyperlink ref="M1017" r:id="rId14738" display="https://www.daloopa.com/src/44094611" xr:uid="{274D25E4-1E8E-4962-81F1-7556EE4EA7A3}"/>
    <hyperlink ref="N1017" r:id="rId14739" display="https://www.daloopa.com/src/44093332" xr:uid="{492F39B4-FD35-42DD-AC14-6751A37CAD5F}"/>
    <hyperlink ref="O1017" r:id="rId14740" display="https://www.daloopa.com/src/44095402" xr:uid="{3900B0C1-18CD-4EB6-8214-C5DABE2D240E}"/>
    <hyperlink ref="P1017" r:id="rId14741" display="https://www.daloopa.com/src/44093257" xr:uid="{A4F04954-BC6E-477C-91F5-B1EDC8722D5C}"/>
    <hyperlink ref="Q1017" r:id="rId14742" display="https://www.daloopa.com/src/44093148" xr:uid="{C72DE5B6-4132-4E7E-960D-AB292A2E2662}"/>
    <hyperlink ref="R1017" r:id="rId14743" display="https://www.daloopa.com/src/44093035" xr:uid="{2F5625CF-EB78-4329-AD62-DAB7D56F33A2}"/>
    <hyperlink ref="S1017" r:id="rId14744" display="https://www.daloopa.com/src/44095513" xr:uid="{735BA36D-B189-4FDA-8092-913F8B0E8515}"/>
    <hyperlink ref="T1017" r:id="rId14745" display="https://www.daloopa.com/src/44092923" xr:uid="{2B09D1A7-0AE7-4E2F-80CF-B3E1EFAC13C5}"/>
    <hyperlink ref="U1017" r:id="rId14746" display="https://www.daloopa.com/src/44092855" xr:uid="{C06345D3-FD44-4FEF-A78F-5061527B504A}"/>
    <hyperlink ref="V1017" r:id="rId14747" display="https://www.daloopa.com/src/44092770" xr:uid="{43796E5A-EBCC-4688-B92B-A70389AF8506}"/>
    <hyperlink ref="W1017" r:id="rId14748" display="https://www.daloopa.com/src/44095607" xr:uid="{46DF47A1-A12D-485B-88CE-D35FEC9AC16D}"/>
    <hyperlink ref="X1017" r:id="rId14749" display="https://www.daloopa.com/src/44092490" xr:uid="{970598FB-3C00-44C6-B3B3-E4BE45B4145D}"/>
    <hyperlink ref="Y1017" r:id="rId14750" display="https://www.daloopa.com/src/44092401" xr:uid="{7D1F1257-1513-4BDD-8E5C-3B2176030EEA}"/>
    <hyperlink ref="Z1017" r:id="rId14751" display="https://www.daloopa.com/src/44092355" xr:uid="{39906FFC-EA48-4896-9D93-07814D391E4B}"/>
    <hyperlink ref="AA1017" r:id="rId14752" display="https://www.daloopa.com/src/44095695" xr:uid="{2A83DC2A-1A00-44B7-B084-076AB82FE08D}"/>
    <hyperlink ref="AB1017" r:id="rId14753" display="https://www.daloopa.com/src/44092274" xr:uid="{9319AAEF-F773-4483-8932-0161505454EB}"/>
    <hyperlink ref="AC1017" r:id="rId14754" display="https://www.daloopa.com/src/44092175" xr:uid="{89D84DE0-53FC-4369-B781-2D2746B9FFA7}"/>
    <hyperlink ref="AD1017" r:id="rId14755" display="https://www.daloopa.com/src/44092019" xr:uid="{9C549B65-736B-46F6-B26D-88C696D62D5A}"/>
    <hyperlink ref="A1019" r:id="rId14756" xr:uid="{FB97B400-2104-4E94-AD8E-2C4D64D5024E}"/>
    <hyperlink ref="C1019" r:id="rId14757" xr:uid="{5051E3EC-9CD2-474F-910D-2E88DACDC303}"/>
    <hyperlink ref="D1019" r:id="rId14758" display="https://www.daloopa.com/src/44095167" xr:uid="{3FD4E0ED-2C41-4A2F-976D-31D738E722EB}"/>
    <hyperlink ref="E1019" r:id="rId14759" display="https://www.daloopa.com/src/44095119" xr:uid="{7B28EEF7-139B-45EB-8AAD-A6A690F202CD}"/>
    <hyperlink ref="F1019" r:id="rId14760" display="https://www.daloopa.com/src/44095049" xr:uid="{CB8127DB-C4DE-48F4-B8B4-2F95878E9C72}"/>
    <hyperlink ref="G1019" r:id="rId14761" display="https://www.daloopa.com/src/44095264" xr:uid="{DD53825C-3026-4C29-B33D-D3CC483302AA}"/>
    <hyperlink ref="H1019" r:id="rId14762" display="https://www.daloopa.com/src/44094971" xr:uid="{278B3FBB-E9D4-4E8A-AC93-557167474BB0}"/>
    <hyperlink ref="I1019" r:id="rId14763" display="https://www.daloopa.com/src/44094893" xr:uid="{2AAC88DF-78A5-444D-9E0B-08A38D10FF8C}"/>
    <hyperlink ref="J1019" r:id="rId14764" display="https://www.daloopa.com/src/44094794" xr:uid="{AF1C69F5-8788-4DCA-8CC7-8A2C49390BEB}"/>
    <hyperlink ref="K1019" r:id="rId14765" display="https://www.daloopa.com/src/44095343" xr:uid="{809BC4C5-FB6A-4047-B552-6804C246065C}"/>
    <hyperlink ref="L1019" r:id="rId14766" display="https://www.daloopa.com/src/44094665" xr:uid="{6768FF5A-77ED-43CE-AACD-AAFDFCAE8693}"/>
    <hyperlink ref="M1019" r:id="rId14767" display="https://www.daloopa.com/src/44094610" xr:uid="{E2B6C4DB-B15C-402A-A35A-40237EF37892}"/>
    <hyperlink ref="N1019" r:id="rId14768" display="https://www.daloopa.com/src/44093333" xr:uid="{B1BB3A38-85E0-4539-917F-6C2B219727C3}"/>
    <hyperlink ref="O1019" r:id="rId14769" display="https://www.daloopa.com/src/44095398" xr:uid="{5FC01004-38F4-41E0-BE74-80612847E54E}"/>
    <hyperlink ref="P1019" r:id="rId14770" display="https://www.daloopa.com/src/44093254" xr:uid="{4B1DBC2B-48AD-4473-9422-66C8FD29CD40}"/>
    <hyperlink ref="Q1019" r:id="rId14771" display="https://www.daloopa.com/src/44093145" xr:uid="{065073C5-81FD-469A-B278-D6BA301EB381}"/>
    <hyperlink ref="R1019" r:id="rId14772" display="https://www.daloopa.com/src/44093037" xr:uid="{4E79426F-0F10-457D-B6CE-A67F523BF924}"/>
    <hyperlink ref="S1019" r:id="rId14773" display="https://www.daloopa.com/src/44095515" xr:uid="{C696819F-37BF-402E-A0CA-D2E59C745AFE}"/>
    <hyperlink ref="T1019" r:id="rId14774" display="https://www.daloopa.com/src/44092922" xr:uid="{921BDA6F-F297-46B1-BE72-6A6D0FB5C59C}"/>
    <hyperlink ref="U1019" r:id="rId14775" display="https://www.daloopa.com/src/44092854" xr:uid="{67C48239-1A4F-4B79-8EE1-AE6D165A6282}"/>
    <hyperlink ref="V1019" r:id="rId14776" display="https://www.daloopa.com/src/44092774" xr:uid="{D2249787-E872-4773-8E15-13CF83F734EA}"/>
    <hyperlink ref="W1019" r:id="rId14777" display="https://www.daloopa.com/src/44095606" xr:uid="{C2203383-A01D-455B-A2B6-1E0B72D92697}"/>
    <hyperlink ref="X1019" r:id="rId14778" display="https://www.daloopa.com/src/44092491" xr:uid="{8E8AE15B-FC7F-4D6D-9EF8-1745C5B10AD5}"/>
    <hyperlink ref="Y1019" r:id="rId14779" display="https://www.daloopa.com/src/44092405" xr:uid="{5D865E21-801C-4D89-A630-9624AA38FDB9}"/>
    <hyperlink ref="Z1019" r:id="rId14780" display="https://www.daloopa.com/src/44092352" xr:uid="{D483FFDD-3B33-4C48-B48F-8E3F7A1ECC47}"/>
    <hyperlink ref="AA1019" r:id="rId14781" display="https://www.daloopa.com/src/44095694" xr:uid="{9FD97C63-BE83-4F8C-86A9-B42F205594F6}"/>
    <hyperlink ref="AB1019" r:id="rId14782" display="https://www.daloopa.com/src/44092275" xr:uid="{0781667C-8868-4C67-87C3-04A2A86C2E96}"/>
    <hyperlink ref="AC1019" r:id="rId14783" display="https://www.daloopa.com/src/44092180" xr:uid="{1DEB526D-DF98-44D6-9BD8-0F27BF88BCD5}"/>
    <hyperlink ref="AD1019" r:id="rId14784" display="https://www.daloopa.com/src/44092020" xr:uid="{36DFFCAE-F60D-41C4-A6D6-61A310BEB2B2}"/>
    <hyperlink ref="AE1019" r:id="rId14785" display="https://www.daloopa.com/src/44096226" xr:uid="{119AA10F-3383-453E-AAFB-D1546093E7C7}"/>
    <hyperlink ref="AF1019" r:id="rId14786" display="https://www.daloopa.com/src/44091775" xr:uid="{0228B540-7B9A-4400-9929-A1DBEA6742E4}"/>
    <hyperlink ref="AG1019" r:id="rId14787" display="https://www.daloopa.com/src/44091598" xr:uid="{41D0459A-CEAE-4D22-BFD6-F1D887F7C214}"/>
    <hyperlink ref="AH1019" r:id="rId14788" display="https://www.daloopa.com/src/44091446" xr:uid="{4C6ABEE8-F6E6-4105-BBE2-61AD36888298}"/>
    <hyperlink ref="AI1019" r:id="rId14789" display="https://www.daloopa.com/src/44096352" xr:uid="{0D660CA7-D310-4F88-BF12-D826901D379A}"/>
    <hyperlink ref="AJ1019" r:id="rId14790" display="https://www.daloopa.com/src/44091380" xr:uid="{9BACA042-1C61-487B-B874-7E9838D78768}"/>
    <hyperlink ref="AK1019" r:id="rId14791" display="https://www.daloopa.com/src/44091310" xr:uid="{0A364D98-74D2-4542-9288-0DEE525F91F4}"/>
    <hyperlink ref="AL1019" r:id="rId14792" display="https://www.daloopa.com/src/44091152" xr:uid="{96C4CD26-59CA-4E31-8976-8C3F96FF64BC}"/>
    <hyperlink ref="AM1019" r:id="rId14793" display="https://www.daloopa.com/src/44618944" xr:uid="{150DB9AD-F092-40BB-BF55-34FBB5D9AA48}"/>
    <hyperlink ref="AN1019" r:id="rId14794" display="https://www.daloopa.com/src/51587423" xr:uid="{7AC12589-A1B0-4DF6-AEEA-388A583EEA9D}"/>
    <hyperlink ref="AO1019" r:id="rId14795" display="https://www.daloopa.com/src/57345876" xr:uid="{0ACCEF24-E6D9-4603-85CD-DC8F983C4BCE}"/>
    <hyperlink ref="AP1019" r:id="rId14796" display="https://www.daloopa.com/src/62020232" xr:uid="{CC6BB50B-D16E-4904-8E1D-7D6FA76FA766}"/>
    <hyperlink ref="A1022" r:id="rId14797" xr:uid="{CB2AEBDD-B669-4E36-AE6B-6D65362AC932}"/>
    <hyperlink ref="C1022" r:id="rId14798" xr:uid="{6DD1BA39-3455-4F9B-B457-A3A6F132F85A}"/>
    <hyperlink ref="D1022" r:id="rId14799" display="https://www.daloopa.com/src/44095212" xr:uid="{12AAB970-565D-4E8C-AD5B-7E7598348699}"/>
    <hyperlink ref="E1022" r:id="rId14800" display="https://www.daloopa.com/src/44095100" xr:uid="{5AE988E5-E9E6-48A0-B108-C6E19FBE7332}"/>
    <hyperlink ref="F1022" r:id="rId14801" display="https://www.daloopa.com/src/44095052" xr:uid="{7999992D-52E2-49D1-A523-6EF648F6FCD2}"/>
    <hyperlink ref="G1022" r:id="rId14802" display="https://www.daloopa.com/src/44095246" xr:uid="{EA237B83-9605-4F83-879F-E3A2A481EB4E}"/>
    <hyperlink ref="H1022" r:id="rId14803" display="https://www.daloopa.com/src/44094948" xr:uid="{547FE60D-0401-46D9-9ABD-DF9BB277D5FF}"/>
    <hyperlink ref="I1022" r:id="rId14804" display="https://www.daloopa.com/src/44094923" xr:uid="{7E8EFBC9-8546-4D01-8B62-77E434B644CE}"/>
    <hyperlink ref="J1022" r:id="rId14805" display="https://www.daloopa.com/src/44094787" xr:uid="{E397BB0F-6596-4451-8BA5-1AB8B8FD5413}"/>
    <hyperlink ref="K1022" r:id="rId14806" display="https://www.daloopa.com/src/44095361" xr:uid="{2ECAAF0E-0564-4D01-87B9-527AE9E3D2EF}"/>
    <hyperlink ref="L1022" r:id="rId14807" display="https://www.daloopa.com/src/44094675" xr:uid="{C1E3A832-38A8-49FA-ADAA-EBA14ADBDA67}"/>
    <hyperlink ref="M1022" r:id="rId14808" display="https://www.daloopa.com/src/44094600" xr:uid="{99027117-F431-4C6D-910F-C33D3BC5B1D1}"/>
    <hyperlink ref="N1022" r:id="rId14809" display="https://www.daloopa.com/src/44093349" xr:uid="{8325BF40-4F3C-4958-955D-BABF347E4945}"/>
    <hyperlink ref="O1022" r:id="rId14810" display="https://www.daloopa.com/src/44095392" xr:uid="{2B580E56-5F92-4016-A880-25636E5E1815}"/>
    <hyperlink ref="P1022" r:id="rId14811" display="https://www.daloopa.com/src/44093235" xr:uid="{B13D9751-BDCB-4B58-951A-3E749BCF09E7}"/>
    <hyperlink ref="Q1022" r:id="rId14812" display="https://www.daloopa.com/src/44093183" xr:uid="{D22C2930-FC03-4916-AA2F-EFB85D38850E}"/>
    <hyperlink ref="R1022" r:id="rId14813" display="https://www.daloopa.com/src/44093019" xr:uid="{A602EAA7-F59B-42E4-AC85-2A49FB811D92}"/>
    <hyperlink ref="S1022" r:id="rId14814" display="https://www.daloopa.com/src/44095529" xr:uid="{5CFABF0D-EDF6-4A93-8A3E-AB5B1E321A57}"/>
    <hyperlink ref="T1022" r:id="rId14815" display="https://www.daloopa.com/src/44092993" xr:uid="{D775E702-8D4B-45CF-8F6E-766AA0630714}"/>
    <hyperlink ref="U1022" r:id="rId14816" display="https://www.daloopa.com/src/44092846" xr:uid="{A538225E-70AD-4188-B082-1261E19CB0BF}"/>
    <hyperlink ref="V1022" r:id="rId14817" display="https://www.daloopa.com/src/44092792" xr:uid="{004F8DD0-76D0-4DD0-9E0B-AEA1D38D1983}"/>
    <hyperlink ref="W1022" r:id="rId14818" display="https://www.daloopa.com/src/44095588" xr:uid="{9FDE4944-CB91-4F4E-91BF-69C273350F74}"/>
    <hyperlink ref="X1022" r:id="rId14819" display="https://www.daloopa.com/src/44092480" xr:uid="{76AF7554-3BAC-416C-A145-242A8C1CD133}"/>
    <hyperlink ref="Y1022" r:id="rId14820" display="https://www.daloopa.com/src/44092441" xr:uid="{DAE0DD92-951A-49E0-BD0F-C426F0944C07}"/>
    <hyperlink ref="Z1022" r:id="rId14821" display="https://www.daloopa.com/src/44092339" xr:uid="{455BB38A-F6A8-4B9A-A5FB-6021BA2A589F}"/>
    <hyperlink ref="AA1022" r:id="rId14822" display="https://www.daloopa.com/src/44095721" xr:uid="{90504561-E701-4AD6-ADEA-AEC1BAECEE6E}"/>
    <hyperlink ref="AB1022" r:id="rId14823" display="https://www.daloopa.com/src/44092283" xr:uid="{536BEAB3-D80A-4037-A53F-EA011CCB6BEB}"/>
    <hyperlink ref="AC1022" r:id="rId14824" display="https://www.daloopa.com/src/44092077" xr:uid="{DBE801D0-F8FD-47C9-9214-44D4435D04BB}"/>
    <hyperlink ref="AD1022" r:id="rId14825" display="https://www.daloopa.com/src/44092048" xr:uid="{B8FE76CA-62B7-42C4-AAC7-CFAA4295505A}"/>
    <hyperlink ref="AE1022" r:id="rId14826" display="https://www.daloopa.com/src/44096211" xr:uid="{5F87360D-38E7-4D5A-927D-42B376DD2CDC}"/>
    <hyperlink ref="AF1022" r:id="rId14827" display="https://www.daloopa.com/src/44091755" xr:uid="{B876CD9B-15F1-4817-89F2-6BD0006C18BB}"/>
    <hyperlink ref="AG1022" r:id="rId14828" display="https://www.daloopa.com/src/44091633" xr:uid="{E2BC8DBB-635C-4FB3-A5F7-734A8A3A00F4}"/>
    <hyperlink ref="AH1022" r:id="rId14829" display="https://www.daloopa.com/src/44091425" xr:uid="{D26CE0ED-285B-494A-858F-BE5C25F98568}"/>
    <hyperlink ref="AI1022" r:id="rId14830" display="https://www.daloopa.com/src/44096359" xr:uid="{FC3EA1F4-7E2B-479B-A352-1F0226B33A69}"/>
    <hyperlink ref="AJ1022" r:id="rId14831" display="https://www.daloopa.com/src/44091399" xr:uid="{5012B354-8519-472B-B3C9-9C2C8A3B3629}"/>
    <hyperlink ref="AK1022" r:id="rId14832" display="https://www.daloopa.com/src/44091272" xr:uid="{344F710A-4C3F-4ACB-B384-657F8926CD58}"/>
    <hyperlink ref="AL1022" r:id="rId14833" display="https://www.daloopa.com/src/44091180" xr:uid="{AF82BA74-AF63-4F10-A22B-98E5A385D518}"/>
    <hyperlink ref="AM1022" r:id="rId14834" display="https://www.daloopa.com/src/44619013" xr:uid="{B796CF7B-2A37-4765-B14E-E7604A346EF9}"/>
    <hyperlink ref="AN1022" r:id="rId14835" display="https://www.daloopa.com/src/51587431" xr:uid="{6B7CE289-F1A8-4C9D-97F6-C0F34FF929A9}"/>
    <hyperlink ref="AO1022" r:id="rId14836" display="https://www.daloopa.com/src/57345879" xr:uid="{9A2FD988-5D18-434A-89E7-460C921D1219}"/>
    <hyperlink ref="AP1022" r:id="rId14837" display="https://www.daloopa.com/src/62020238" xr:uid="{B5C493A2-5607-4F50-97B8-459E7779A2D2}"/>
    <hyperlink ref="A1023" r:id="rId14838" xr:uid="{37248300-E1B0-459A-B112-7F841E138871}"/>
    <hyperlink ref="C1023" r:id="rId14839" xr:uid="{83113C9B-33A3-402D-9DE6-F2461B783C93}"/>
    <hyperlink ref="D1023" r:id="rId14840" display="https://www.daloopa.com/src/44095213" xr:uid="{F12623D7-E4DD-469B-A0AA-B66A49421BD9}"/>
    <hyperlink ref="E1023" r:id="rId14841" display="https://www.daloopa.com/src/44095093" xr:uid="{F80003F0-5419-4480-8510-70CD0482CD70}"/>
    <hyperlink ref="F1023" r:id="rId14842" display="https://www.daloopa.com/src/44095050" xr:uid="{0CE271A4-EB51-4056-ADCA-2671A99BB6E6}"/>
    <hyperlink ref="G1023" r:id="rId14843" display="https://www.daloopa.com/src/44095245" xr:uid="{8D9D5048-A9B0-40E2-88D2-73ABDEE1F7FE}"/>
    <hyperlink ref="H1023" r:id="rId14844" display="https://www.daloopa.com/src/44094946" xr:uid="{6FD7EF10-40CD-463B-8892-58C9E16D42FC}"/>
    <hyperlink ref="I1023" r:id="rId14845" display="https://www.daloopa.com/src/44094920" xr:uid="{363EC38F-904A-4C19-BFAF-7CA77F15C51A}"/>
    <hyperlink ref="J1023" r:id="rId14846" display="https://www.daloopa.com/src/44094789" xr:uid="{036243C6-510D-406D-8214-0305419202A4}"/>
    <hyperlink ref="K1023" r:id="rId14847" display="https://www.daloopa.com/src/44095359" xr:uid="{2F455877-B313-4AEE-B158-2C8A8F37A63B}"/>
    <hyperlink ref="L1023" r:id="rId14848" display="https://www.daloopa.com/src/44094676" xr:uid="{14CB741F-3B46-4E4D-A32A-08CA9FDD0628}"/>
    <hyperlink ref="M1023" r:id="rId14849" display="https://www.daloopa.com/src/44094601" xr:uid="{9361B2D1-00CF-4B40-9DCC-7A3C03D6C736}"/>
    <hyperlink ref="N1023" r:id="rId14850" display="https://www.daloopa.com/src/44093348" xr:uid="{140304E7-E091-4E6D-A6C9-DC551B953397}"/>
    <hyperlink ref="O1023" r:id="rId14851" display="https://www.daloopa.com/src/44095395" xr:uid="{21889FFE-8A6D-41FE-B0FA-B2499772B396}"/>
    <hyperlink ref="P1023" r:id="rId14852" display="https://www.daloopa.com/src/44093234" xr:uid="{6D429064-A693-4EC9-B896-BCDDC615C88A}"/>
    <hyperlink ref="Q1023" r:id="rId14853" display="https://www.daloopa.com/src/44093182" xr:uid="{3CFDA056-7131-4843-A224-E632C8A32497}"/>
    <hyperlink ref="R1023" r:id="rId14854" display="https://www.daloopa.com/src/44093018" xr:uid="{CEAB44E0-E93D-425D-85F8-47B1EE6D4667}"/>
    <hyperlink ref="S1023" r:id="rId14855" display="https://www.daloopa.com/src/44095523" xr:uid="{135EE7AB-256D-45F9-813A-23562D6008B5}"/>
    <hyperlink ref="T1023" r:id="rId14856" display="https://www.daloopa.com/src/44092994" xr:uid="{2DA6C604-94B4-4A35-9B38-87E3071D908D}"/>
    <hyperlink ref="U1023" r:id="rId14857" display="https://www.daloopa.com/src/44092845" xr:uid="{6C603592-5A30-4E62-B3AF-D88134E301D5}"/>
    <hyperlink ref="V1023" r:id="rId14858" display="https://www.daloopa.com/src/44092794" xr:uid="{D6423CBF-E5A5-4F6C-AE5A-B32A0FEE0AD1}"/>
    <hyperlink ref="W1023" r:id="rId14859" display="https://www.daloopa.com/src/44095587" xr:uid="{34C1E818-AA24-4B43-946C-512F387F0664}"/>
    <hyperlink ref="X1023" r:id="rId14860" display="https://www.daloopa.com/src/44092477" xr:uid="{B93DC600-1567-4980-A779-E9D1EB15EA52}"/>
    <hyperlink ref="Y1023" r:id="rId14861" display="https://www.daloopa.com/src/44092440" xr:uid="{032FF587-E6A3-4CD0-A079-A1E6CE0EA9BC}"/>
    <hyperlink ref="Z1023" r:id="rId14862" display="https://www.daloopa.com/src/44092340" xr:uid="{AC49CFAC-D5F2-4ADC-A742-320BF2601C8A}"/>
    <hyperlink ref="AA1023" r:id="rId14863" display="https://www.daloopa.com/src/44095717" xr:uid="{EF5ED059-55E7-4037-99E1-53EE510CE4E1}"/>
    <hyperlink ref="AB1023" r:id="rId14864" display="https://www.daloopa.com/src/44092280" xr:uid="{ACF063E7-DAA4-4B3A-9911-839EA50B0A21}"/>
    <hyperlink ref="AC1023" r:id="rId14865" display="https://www.daloopa.com/src/44092081" xr:uid="{BA6646F3-2D4E-4B19-889F-BCF774058B77}"/>
    <hyperlink ref="AD1023" r:id="rId14866" display="https://www.daloopa.com/src/44092041" xr:uid="{6E5C142F-4745-4B4F-8E60-7EF6C73A1A02}"/>
    <hyperlink ref="AE1023" r:id="rId14867" display="https://www.daloopa.com/src/44096210" xr:uid="{BE6CD461-6C5A-4C3E-8F56-7700BF874EF2}"/>
    <hyperlink ref="AF1023" r:id="rId14868" display="https://www.daloopa.com/src/44091754" xr:uid="{83D6AA93-AC1E-404C-87E6-072A2C74F8A5}"/>
    <hyperlink ref="AG1023" r:id="rId14869" display="https://www.daloopa.com/src/44091631" xr:uid="{8EE20F87-EDA8-4E6D-82F6-7B823CBFB801}"/>
    <hyperlink ref="AH1023" r:id="rId14870" display="https://www.daloopa.com/src/44091424" xr:uid="{04AADC0D-007D-4E0B-985B-04B40C267552}"/>
    <hyperlink ref="AI1023" r:id="rId14871" display="https://www.daloopa.com/src/44096360" xr:uid="{D6F6906B-B8CC-440D-BFD9-B7B2BC376ABE}"/>
    <hyperlink ref="AJ1023" r:id="rId14872" display="https://www.daloopa.com/src/44091400" xr:uid="{E6DE07DD-EAD4-4A8F-A713-4B0F20B49921}"/>
    <hyperlink ref="AK1023" r:id="rId14873" display="https://www.daloopa.com/src/44091273" xr:uid="{C04EA234-CD76-4E63-A701-F1FA049BFADF}"/>
    <hyperlink ref="AL1023" r:id="rId14874" display="https://www.daloopa.com/src/44091181" xr:uid="{F8935765-AEE0-4812-A39F-CF67FEC7F60A}"/>
    <hyperlink ref="AM1023" r:id="rId14875" display="https://www.daloopa.com/src/44619012" xr:uid="{E26AE426-7912-49DC-920E-990918284FAB}"/>
    <hyperlink ref="AN1023" r:id="rId14876" display="https://www.daloopa.com/src/51587429" xr:uid="{D217CA70-71F2-4AF6-8A44-26ABAB9461E4}"/>
    <hyperlink ref="AO1023" r:id="rId14877" display="https://www.daloopa.com/src/57345880" xr:uid="{C2F6B2E5-E43D-4FA1-8912-52FC6F1B4006}"/>
    <hyperlink ref="AP1023" r:id="rId14878" display="https://www.daloopa.com/src/62020239" xr:uid="{5BC573D6-C387-4A20-83DD-87746FD165FB}"/>
    <hyperlink ref="A1024" r:id="rId14879" xr:uid="{D55A2995-8B02-4D27-90BD-0CFF46801522}"/>
    <hyperlink ref="C1024" r:id="rId14880" xr:uid="{3A893E7B-0CF6-4F68-9D67-95D272C4C3EF}"/>
    <hyperlink ref="D1024" r:id="rId14881" display="https://www.daloopa.com/src/44095206" xr:uid="{B548BCD0-0E15-4A47-82C7-94D8E0A69A26}"/>
    <hyperlink ref="E1024" r:id="rId14882" display="https://www.daloopa.com/src/44095099" xr:uid="{65C23DBF-3DAA-4EBD-86BD-54B8189BBE47}"/>
    <hyperlink ref="F1024" r:id="rId14883" display="https://www.daloopa.com/src/44095053" xr:uid="{1594A6A8-2280-4FE7-AB23-8ED65F28B013}"/>
    <hyperlink ref="G1024" r:id="rId14884" display="https://www.daloopa.com/src/44095251" xr:uid="{443487EA-C59A-41EF-8C37-A579D4A502CB}"/>
    <hyperlink ref="H1024" r:id="rId14885" display="https://www.daloopa.com/src/44094947" xr:uid="{6436576E-8206-4B3D-AF6C-D5C7A7772F9D}"/>
    <hyperlink ref="I1024" r:id="rId14886" display="https://www.daloopa.com/src/44094924" xr:uid="{C6F74713-6E15-4D74-BD63-7C6755A4E0E4}"/>
    <hyperlink ref="J1024" r:id="rId14887" display="https://www.daloopa.com/src/44094790" xr:uid="{118D7DC0-FA1B-440C-82B0-D3276CDE0156}"/>
    <hyperlink ref="K1024" r:id="rId14888" display="https://www.daloopa.com/src/44095358" xr:uid="{19B163CE-C34A-44A6-938F-077D6790EC1E}"/>
    <hyperlink ref="L1024" r:id="rId14889" display="https://www.daloopa.com/src/44094677" xr:uid="{B66A56B7-D021-40D1-B811-31D57C434F1B}"/>
    <hyperlink ref="M1024" r:id="rId14890" display="https://www.daloopa.com/src/44094602" xr:uid="{612C9160-EA1C-4DA7-B081-EC633D55B642}"/>
    <hyperlink ref="N1024" r:id="rId14891" display="https://www.daloopa.com/src/44093347" xr:uid="{F05211D6-873C-4BF8-857C-3ABA3C2CDF59}"/>
    <hyperlink ref="O1024" r:id="rId14892" display="https://www.daloopa.com/src/44095391" xr:uid="{7873A1D4-2051-44EE-B8FC-0DD7DD0631DD}"/>
    <hyperlink ref="P1024" r:id="rId14893" display="https://www.daloopa.com/src/44093233" xr:uid="{9612D6C0-A111-45CA-B2F5-0254E5DF2801}"/>
    <hyperlink ref="Q1024" r:id="rId14894" display="https://www.daloopa.com/src/44093181" xr:uid="{57A12F04-CFAD-4C9F-BE51-1DD3E6F94FD5}"/>
    <hyperlink ref="R1024" r:id="rId14895" display="https://www.daloopa.com/src/44093015" xr:uid="{F054994F-1B69-45B1-824C-812B9AAC5496}"/>
    <hyperlink ref="S1024" r:id="rId14896" display="https://www.daloopa.com/src/44095527" xr:uid="{D0E38A80-4977-42C5-A858-D29A4FB5678D}"/>
    <hyperlink ref="T1024" r:id="rId14897" display="https://www.daloopa.com/src/44092995" xr:uid="{1115DDEF-E67C-4523-A87D-8DD20F224FCA}"/>
    <hyperlink ref="U1024" r:id="rId14898" display="https://www.daloopa.com/src/44092843" xr:uid="{5C52EBA3-2650-4287-8649-C08858CA7828}"/>
    <hyperlink ref="V1024" r:id="rId14899" display="https://www.daloopa.com/src/44092791" xr:uid="{367549DA-C853-4DFB-B3F9-845CE09B0CAA}"/>
    <hyperlink ref="W1024" r:id="rId14900" display="https://www.daloopa.com/src/44095586" xr:uid="{E5A54D26-CA75-4DF1-B83E-29D55042A571}"/>
    <hyperlink ref="X1024" r:id="rId14901" display="https://www.daloopa.com/src/44092481" xr:uid="{1313183A-A3E9-49AE-98B2-6016578BE246}"/>
    <hyperlink ref="Y1024" r:id="rId14902" display="https://www.daloopa.com/src/44092439" xr:uid="{0CE406F0-AB3C-43A6-82DD-34C3A3EB6466}"/>
    <hyperlink ref="Z1024" r:id="rId14903" display="https://www.daloopa.com/src/44092343" xr:uid="{5B823F60-D780-4887-9F3D-539ECD9F8F13}"/>
    <hyperlink ref="AA1024" r:id="rId14904" display="https://www.daloopa.com/src/44095720" xr:uid="{F2B62E6F-1760-4A73-B35B-CABE1B129E14}"/>
    <hyperlink ref="AB1024" r:id="rId14905" display="https://www.daloopa.com/src/44092277" xr:uid="{CE44D2BB-6AA2-40F4-BFA6-D61C51FE9364}"/>
    <hyperlink ref="AC1024" r:id="rId14906" display="https://www.daloopa.com/src/44092080" xr:uid="{8DF517C4-89A5-4D44-B8C6-7D7D04A47246}"/>
    <hyperlink ref="AD1024" r:id="rId14907" display="https://www.daloopa.com/src/44092042" xr:uid="{ABCFB279-4AFA-4AD4-811E-78212CC45947}"/>
    <hyperlink ref="AE1024" r:id="rId14908" display="https://www.daloopa.com/src/44096207" xr:uid="{08B41CE2-B3C9-4714-A736-DFD346F3D646}"/>
    <hyperlink ref="AF1024" r:id="rId14909" display="https://www.daloopa.com/src/44091756" xr:uid="{C82CE399-BFA1-44DD-86E3-B94B3CE2F905}"/>
    <hyperlink ref="AG1024" r:id="rId14910" display="https://www.daloopa.com/src/44091632" xr:uid="{BBE67807-3BB9-4751-BB05-16C5CEB3D99D}"/>
    <hyperlink ref="AH1024" r:id="rId14911" display="https://www.daloopa.com/src/44091421" xr:uid="{4B4D8723-EE47-48A7-B8B2-FA6FE8B9D126}"/>
    <hyperlink ref="AI1024" r:id="rId14912" display="https://www.daloopa.com/src/44096358" xr:uid="{88C2804C-2EC6-466B-8763-6555014E8865}"/>
    <hyperlink ref="AJ1024" r:id="rId14913" display="https://www.daloopa.com/src/44091398" xr:uid="{AF9260C4-6665-4E3E-83F8-48DA1C78A296}"/>
    <hyperlink ref="AK1024" r:id="rId14914" display="https://www.daloopa.com/src/44091271" xr:uid="{CEA67DDD-4B99-4CC2-9C2B-CF66C5EFC408}"/>
    <hyperlink ref="AL1024" r:id="rId14915" display="https://www.daloopa.com/src/44091179" xr:uid="{0CAEF436-9D2E-4F38-B4A1-554D9CC07FE5}"/>
    <hyperlink ref="AM1024" r:id="rId14916" display="https://www.daloopa.com/src/44619014" xr:uid="{2B0B76DC-C948-43C2-A421-D0C341B2B78D}"/>
    <hyperlink ref="AN1024" r:id="rId14917" display="https://www.daloopa.com/src/51587430" xr:uid="{8872866D-BC74-4CEA-8D6E-BB815DDFF68D}"/>
    <hyperlink ref="AO1024" r:id="rId14918" display="https://www.daloopa.com/src/57345878" xr:uid="{7619E7EE-5484-4B32-982B-5155DC559F8F}"/>
    <hyperlink ref="AP1024" r:id="rId14919" display="https://www.daloopa.com/src/62020240" xr:uid="{F607E4B3-4FE3-4533-BA95-1272E8F83C1A}"/>
    <hyperlink ref="A1025" r:id="rId14920" xr:uid="{5C923BA5-DF0A-4ED4-BE28-DDF8C62E0639}"/>
    <hyperlink ref="C1025" r:id="rId14921" xr:uid="{DE43C7FA-9598-4FB0-9193-3EFA2BD8913F}"/>
    <hyperlink ref="D1025" r:id="rId14922" display="https://www.daloopa.com/src/44095211" xr:uid="{95FDDEB9-391F-4AED-B951-8A5CBF9CCD56}"/>
    <hyperlink ref="E1025" r:id="rId14923" display="https://www.daloopa.com/src/44095097" xr:uid="{BF4BC1F0-32CC-4141-AB25-C4F8C43E7A80}"/>
    <hyperlink ref="F1025" r:id="rId14924" display="https://www.daloopa.com/src/44095051" xr:uid="{49E8CA6E-8ED5-4A62-B533-35F4A095565F}"/>
    <hyperlink ref="G1025" r:id="rId14925" display="https://www.daloopa.com/src/44095249" xr:uid="{09920DA0-034C-48FD-9C64-85BD9DE29BB2}"/>
    <hyperlink ref="H1025" r:id="rId14926" display="https://www.daloopa.com/src/44094949" xr:uid="{DB12C6B5-1E3B-4DA7-B1A1-B40638CE6EF6}"/>
    <hyperlink ref="I1025" r:id="rId14927" display="https://www.daloopa.com/src/44094925" xr:uid="{5F52E518-E6D8-4804-BBE0-57DC6DE1596C}"/>
    <hyperlink ref="J1025" r:id="rId14928" display="https://www.daloopa.com/src/44094788" xr:uid="{1A6CDFB3-6941-4680-A57D-0F5C00CAB7FE}"/>
    <hyperlink ref="K1025" r:id="rId14929" display="https://www.daloopa.com/src/44095356" xr:uid="{3E9312D7-3ABF-4C7A-B688-8D84DFBA616A}"/>
    <hyperlink ref="L1025" r:id="rId14930" display="https://www.daloopa.com/src/44094671" xr:uid="{D6327B9B-3A48-49D7-B3CC-54B43482BFBC}"/>
    <hyperlink ref="M1025" r:id="rId14931" display="https://www.daloopa.com/src/44094603" xr:uid="{E6D6EBFC-0887-4A07-AB52-87591DF01D25}"/>
    <hyperlink ref="N1025" r:id="rId14932" display="https://www.daloopa.com/src/44093346" xr:uid="{31A9E0E6-5E6E-49A2-B861-BCBBB0C772CD}"/>
    <hyperlink ref="O1025" r:id="rId14933" display="https://www.daloopa.com/src/44095389" xr:uid="{81BCF711-D10A-4202-B45A-9078F377FA41}"/>
    <hyperlink ref="P1025" r:id="rId14934" display="https://www.daloopa.com/src/44093228" xr:uid="{967CC8AA-F765-46F8-A4DA-89118DB33D0F}"/>
    <hyperlink ref="Q1025" r:id="rId14935" display="https://www.daloopa.com/src/44093188" xr:uid="{81795CFB-3192-4FFA-BADF-0C4DB634EB3A}"/>
    <hyperlink ref="R1025" r:id="rId14936" display="https://www.daloopa.com/src/44093016" xr:uid="{E14A2D7D-6E8D-4388-9D18-93614C7041C4}"/>
    <hyperlink ref="S1025" r:id="rId14937" display="https://www.daloopa.com/src/44095525" xr:uid="{97197283-1AB6-4D1A-A51F-CB636AB171A1}"/>
    <hyperlink ref="T1025" r:id="rId14938" display="https://www.daloopa.com/src/44092996" xr:uid="{9F5AF657-AC12-42A2-B459-A9F51B3453BF}"/>
    <hyperlink ref="U1025" r:id="rId14939" display="https://www.daloopa.com/src/44092842" xr:uid="{6646F1AC-EB1D-47A4-87DB-D82D1C2EE649}"/>
    <hyperlink ref="V1025" r:id="rId14940" display="https://www.daloopa.com/src/44092790" xr:uid="{7300BC2B-6DA9-40ED-B0D3-AD63E8E01111}"/>
    <hyperlink ref="W1025" r:id="rId14941" display="https://www.daloopa.com/src/44095585" xr:uid="{F4DE9D1E-13FB-44D5-A5C7-948D7CDF0E5E}"/>
    <hyperlink ref="X1025" r:id="rId14942" display="https://www.daloopa.com/src/44092483" xr:uid="{92E998F0-C3C2-44DC-B62C-7B645E1E816B}"/>
    <hyperlink ref="Y1025" r:id="rId14943" display="https://www.daloopa.com/src/44092438" xr:uid="{C1DEF10D-849F-43B2-855C-89E9CAA0B2B5}"/>
    <hyperlink ref="Z1025" r:id="rId14944" display="https://www.daloopa.com/src/44092341" xr:uid="{CC0F3BBA-40E3-4D1A-9E4B-02E11F6C77E7}"/>
    <hyperlink ref="AA1025" r:id="rId14945" display="https://www.daloopa.com/src/44095719" xr:uid="{7EFAAEF3-47EA-4C00-AA58-A3EA1C3E40A3}"/>
    <hyperlink ref="AB1025" r:id="rId14946" display="https://www.daloopa.com/src/44092276" xr:uid="{FF2787DF-28B9-455F-9C5A-2B1FA6E1DFB0}"/>
    <hyperlink ref="AC1025" r:id="rId14947" display="https://www.daloopa.com/src/44092079" xr:uid="{3D1B9E43-F3BF-4C67-9983-CDE50800EB91}"/>
    <hyperlink ref="AD1025" r:id="rId14948" display="https://www.daloopa.com/src/44092043" xr:uid="{48ABD129-B504-4A3E-8A50-B8F573B882DA}"/>
    <hyperlink ref="AE1025" r:id="rId14949" display="https://www.daloopa.com/src/44096208" xr:uid="{73E3A04A-8CD3-4598-A017-2C1784DEC5EA}"/>
    <hyperlink ref="A1026" r:id="rId14950" xr:uid="{D706D484-DBB1-4C2F-8FF5-177959C68FA4}"/>
    <hyperlink ref="C1026" r:id="rId14951" xr:uid="{20991D6F-20C2-4DF7-8E8F-87B48585ACCC}"/>
    <hyperlink ref="D1026" r:id="rId14952" display="https://www.daloopa.com/src/44095207" xr:uid="{284B5774-04F7-4CA4-9DFC-8E2959EFD91C}"/>
    <hyperlink ref="E1026" r:id="rId14953" display="https://www.daloopa.com/src/44095095" xr:uid="{603C0364-1014-44C6-A721-133131256058}"/>
    <hyperlink ref="F1026" r:id="rId14954" display="https://www.daloopa.com/src/44095054" xr:uid="{E756332C-B085-43BC-A62B-FB2F62C90BB1}"/>
    <hyperlink ref="G1026" r:id="rId14955" display="https://www.daloopa.com/src/44095248" xr:uid="{343F73CB-8E9A-4D05-86E0-5DEFBB2B54C6}"/>
    <hyperlink ref="H1026" r:id="rId14956" display="https://www.daloopa.com/src/44094950" xr:uid="{5BE137E2-87E0-4A7A-9B59-7631CE4DCA39}"/>
    <hyperlink ref="I1026" r:id="rId14957" display="https://www.daloopa.com/src/44094926" xr:uid="{FAA8E2BE-B9BC-4653-A839-80268EA183DD}"/>
    <hyperlink ref="J1026" r:id="rId14958" display="https://www.daloopa.com/src/44094786" xr:uid="{D08A373D-3F23-4523-837F-7DCB8DB8F1C8}"/>
    <hyperlink ref="K1026" r:id="rId14959" display="https://www.daloopa.com/src/44095355" xr:uid="{2D3FBF43-3A4E-402A-B14B-7AE010C9A5AC}"/>
    <hyperlink ref="L1026" r:id="rId14960" display="https://www.daloopa.com/src/44094674" xr:uid="{8D3A50FD-89EC-4194-843F-2E964759A7D6}"/>
    <hyperlink ref="M1026" r:id="rId14961" display="https://www.daloopa.com/src/44094604" xr:uid="{4347678F-0EEE-41B6-A767-B49C4835007B}"/>
    <hyperlink ref="N1026" r:id="rId14962" display="https://www.daloopa.com/src/44093345" xr:uid="{E9F2206C-A450-4089-9912-2485B6B74BAD}"/>
    <hyperlink ref="O1026" r:id="rId14963" display="https://www.daloopa.com/src/44095393" xr:uid="{ED32964D-22A2-44BF-B016-A5FF137C591A}"/>
    <hyperlink ref="P1026" r:id="rId14964" display="https://www.daloopa.com/src/44093229" xr:uid="{D1018BA7-DD6E-4230-A801-09E44DD06FF1}"/>
    <hyperlink ref="Q1026" r:id="rId14965" display="https://www.daloopa.com/src/44093187" xr:uid="{7826EED8-54C7-41DD-B40D-9F3022019B87}"/>
    <hyperlink ref="R1026" r:id="rId14966" display="https://www.daloopa.com/src/44093017" xr:uid="{0763D288-7795-4723-AC4A-C629BB25E0EA}"/>
    <hyperlink ref="S1026" r:id="rId14967" display="https://www.daloopa.com/src/44095522" xr:uid="{5CF1B449-F33A-4ED9-B41F-B17BF6957FE8}"/>
    <hyperlink ref="T1026" r:id="rId14968" display="https://www.daloopa.com/src/44092997" xr:uid="{0D66DB03-80FF-4D6C-BC98-5897DBCA39FF}"/>
    <hyperlink ref="U1026" r:id="rId14969" display="https://www.daloopa.com/src/44092841" xr:uid="{DFAA3A94-3EE9-476D-9640-A5F6BBD78791}"/>
    <hyperlink ref="V1026" r:id="rId14970" display="https://www.daloopa.com/src/44092789" xr:uid="{F997FB1C-9324-4660-801F-92C614909051}"/>
    <hyperlink ref="W1026" r:id="rId14971" display="https://www.daloopa.com/src/44095584" xr:uid="{C61F5DCA-9FA8-424D-AFCA-6570B4A0D20A}"/>
    <hyperlink ref="X1026" r:id="rId14972" display="https://www.daloopa.com/src/44092476" xr:uid="{CE406FE8-D0BC-44DC-BABD-8E1896C47A55}"/>
    <hyperlink ref="Y1026" r:id="rId14973" display="https://www.daloopa.com/src/44092436" xr:uid="{AEC1194C-D678-469F-9DA1-32F718A294A1}"/>
    <hyperlink ref="A1027" r:id="rId14974" xr:uid="{6406FDE0-FAAA-4C82-B63E-30876EC3FFC2}"/>
    <hyperlink ref="C1027" r:id="rId14975" xr:uid="{51EA8CD0-7C60-41F5-A539-620F005C3F9E}"/>
    <hyperlink ref="AA1027" r:id="rId14976" display="https://www.daloopa.com/src/44095716" xr:uid="{01C970D4-3040-480A-8C65-4D3FE6BCC7D7}"/>
    <hyperlink ref="AB1027" r:id="rId14977" display="https://www.daloopa.com/src/44092282" xr:uid="{9AF861D3-C080-4112-9B9B-A807B761982E}"/>
    <hyperlink ref="AC1027" r:id="rId14978" display="https://www.daloopa.com/src/44092078" xr:uid="{8DACAE12-B255-41D6-8837-54022C085071}"/>
    <hyperlink ref="AD1027" r:id="rId14979" display="https://www.daloopa.com/src/44092044" xr:uid="{96403A77-3EAF-4BB7-A523-26F7432202E2}"/>
    <hyperlink ref="AE1027" r:id="rId14980" display="https://www.daloopa.com/src/44096212" xr:uid="{C1A09782-3D94-492A-9408-AC0260B89E81}"/>
    <hyperlink ref="A1028" r:id="rId14981" xr:uid="{7180EB05-AAD9-4EFB-A6AD-4D585007A201}"/>
    <hyperlink ref="C1028" r:id="rId14982" xr:uid="{C7DBA653-C65E-4F34-8960-02DB72FF50E9}"/>
    <hyperlink ref="D1028" r:id="rId14983" display="https://www.daloopa.com/src/44095208" xr:uid="{3C6EBDB6-7670-4957-A909-678671DC4F46}"/>
    <hyperlink ref="E1028" r:id="rId14984" display="https://www.daloopa.com/src/44095096" xr:uid="{2F8F29E6-56FA-477C-812E-898C39E1C4A2}"/>
    <hyperlink ref="F1028" r:id="rId14985" display="https://www.daloopa.com/src/44095055" xr:uid="{C3120555-799B-4829-85C2-B593838F1FF1}"/>
    <hyperlink ref="G1028" r:id="rId14986" display="https://www.daloopa.com/src/44095250" xr:uid="{FF7B25FE-E942-49AA-BDEB-994A413DB82E}"/>
    <hyperlink ref="H1028" r:id="rId14987" display="https://www.daloopa.com/src/44094943" xr:uid="{B16FEA96-47FF-4083-9B2F-F7FF01083405}"/>
    <hyperlink ref="I1028" r:id="rId14988" display="https://www.daloopa.com/src/44094927" xr:uid="{7F87E854-7428-444C-AC69-444BEA727A21}"/>
    <hyperlink ref="J1028" r:id="rId14989" display="https://www.daloopa.com/src/44094791" xr:uid="{8E59C40F-D093-47E0-8806-C84FC9CCA60A}"/>
    <hyperlink ref="K1028" r:id="rId14990" display="https://www.daloopa.com/src/44095357" xr:uid="{6801D450-2CA7-4911-86D6-BDA15CAA673D}"/>
    <hyperlink ref="L1028" r:id="rId14991" display="https://www.daloopa.com/src/44094673" xr:uid="{5C7E351E-19A1-4618-A680-E549E8D03477}"/>
    <hyperlink ref="M1028" r:id="rId14992" display="https://www.daloopa.com/src/44094607" xr:uid="{3414CBB2-73FB-4B84-9FEB-C85755D2522F}"/>
    <hyperlink ref="N1028" r:id="rId14993" display="https://www.daloopa.com/src/44093344" xr:uid="{8D70F3C5-1406-40A6-B093-6646EF6ED521}"/>
    <hyperlink ref="O1028" r:id="rId14994" display="https://www.daloopa.com/src/44095390" xr:uid="{78207493-7A2C-4413-B704-44CC89C7BB71}"/>
    <hyperlink ref="P1028" r:id="rId14995" display="https://www.daloopa.com/src/44093230" xr:uid="{A75FC9DD-A6F8-468F-A631-9158F34012C4}"/>
    <hyperlink ref="Q1028" r:id="rId14996" display="https://www.daloopa.com/src/44093186" xr:uid="{CF44699F-DE7F-4D27-8EC7-B1A311622F13}"/>
    <hyperlink ref="R1028" r:id="rId14997" display="https://www.daloopa.com/src/44093012" xr:uid="{05C833F6-438E-4FE5-85FC-E388883AD77A}"/>
    <hyperlink ref="S1028" r:id="rId14998" display="https://www.daloopa.com/src/44095524" xr:uid="{1F8DBE9D-517E-4603-8B2E-521692C5E254}"/>
    <hyperlink ref="T1028" r:id="rId14999" display="https://www.daloopa.com/src/44092990" xr:uid="{503AC05C-C5A9-4A6D-AB0E-F8A8C2D66260}"/>
    <hyperlink ref="U1028" r:id="rId15000" display="https://www.daloopa.com/src/44092840" xr:uid="{60CDBE04-3C4C-4168-8E00-DC663C69B036}"/>
    <hyperlink ref="V1028" r:id="rId15001" display="https://www.daloopa.com/src/44092795" xr:uid="{DA539C35-0E1C-481B-AFA8-670D09B0A69B}"/>
    <hyperlink ref="W1028" r:id="rId15002" display="https://www.daloopa.com/src/44095583" xr:uid="{ADFA84DF-E438-4DD0-9B12-FBD107B1AF95}"/>
    <hyperlink ref="X1028" r:id="rId15003" display="https://www.daloopa.com/src/44092482" xr:uid="{85C5DBAA-6736-4C67-8213-B2826769A7AB}"/>
    <hyperlink ref="Y1028" r:id="rId15004" display="https://www.daloopa.com/src/44092434" xr:uid="{16753CCA-47FE-48AF-8023-0E775DD4AFD8}"/>
    <hyperlink ref="Z1028" r:id="rId15005" display="https://www.daloopa.com/src/44092338" xr:uid="{801FA518-F56C-428B-B267-186A412B25A1}"/>
    <hyperlink ref="AA1028" r:id="rId15006" display="https://www.daloopa.com/src/44095718" xr:uid="{DD91F0BE-B795-4474-B768-BF59698D7D90}"/>
    <hyperlink ref="AB1028" r:id="rId15007" display="https://www.daloopa.com/src/44092281" xr:uid="{50ABA03A-B911-4C82-9CBB-5D8920BE376C}"/>
    <hyperlink ref="AC1028" r:id="rId15008" display="https://www.daloopa.com/src/44092082" xr:uid="{7AAF6526-5576-4573-9FD3-B880B8E52584}"/>
    <hyperlink ref="AD1028" r:id="rId15009" display="https://www.daloopa.com/src/44092047" xr:uid="{B0FBAF7A-4650-4AD7-AC75-FD4F64610BAB}"/>
    <hyperlink ref="AE1028" r:id="rId15010" display="https://www.daloopa.com/src/44096209" xr:uid="{BE4893E0-DF50-4FB1-9A58-9A8417AA6DFA}"/>
    <hyperlink ref="AF1028" r:id="rId15011" display="https://www.daloopa.com/src/44091753" xr:uid="{8BB07450-7832-43A8-A668-2D6DDFC0CD6E}"/>
    <hyperlink ref="AG1028" r:id="rId15012" display="https://www.daloopa.com/src/44091634" xr:uid="{B0211B93-E222-4C36-9CE9-ADFBA1952753}"/>
    <hyperlink ref="AH1028" r:id="rId15013" display="https://www.daloopa.com/src/44091422" xr:uid="{3BC321F6-F6B3-4189-8CC0-A5C777199043}"/>
    <hyperlink ref="AI1028" r:id="rId15014" display="https://www.daloopa.com/src/44096357" xr:uid="{CF1C815E-0B72-458E-92AA-A5A4A273C203}"/>
    <hyperlink ref="AJ1028" r:id="rId15015" display="https://www.daloopa.com/src/44091396" xr:uid="{1C456EC0-7852-4A13-9DEF-374BEDAA0B32}"/>
    <hyperlink ref="AK1028" r:id="rId15016" display="https://www.daloopa.com/src/44091269" xr:uid="{12138AA0-F8FB-44D2-9000-05FB58D680B5}"/>
    <hyperlink ref="AL1028" r:id="rId15017" display="https://www.daloopa.com/src/44091177" xr:uid="{49193ABE-81DD-40CF-BCA8-F87A1AA31791}"/>
    <hyperlink ref="AM1028" r:id="rId15018" display="https://www.daloopa.com/src/44619015" xr:uid="{9FFC511A-4B18-4B21-9AC0-673EBA37FD84}"/>
    <hyperlink ref="AN1028" r:id="rId15019" display="https://www.daloopa.com/src/51587428" xr:uid="{B3B334E5-37AF-4EFE-9D57-52EDAC674611}"/>
    <hyperlink ref="AO1028" r:id="rId15020" display="https://www.daloopa.com/src/57345881" xr:uid="{E1C9692A-D2EB-4917-AF4F-F15794513D9A}"/>
    <hyperlink ref="AP1028" r:id="rId15021" display="https://www.daloopa.com/src/62020236" xr:uid="{7CC2C7EF-A28E-4F3B-9530-1B8C703096F8}"/>
    <hyperlink ref="A1029" r:id="rId15022" xr:uid="{6BFA9AAE-C89D-4249-9FD0-555123490804}"/>
    <hyperlink ref="C1029" r:id="rId15023" xr:uid="{C0CA47E6-11D1-412E-B117-DF2EC14CBD80}"/>
    <hyperlink ref="D1029" r:id="rId15024" display="https://www.daloopa.com/src/44095210" xr:uid="{4D77E721-D266-4D73-A3E3-AC5ABD66A806}"/>
    <hyperlink ref="E1029" r:id="rId15025" display="https://www.daloopa.com/src/44095094" xr:uid="{4E3C7BDD-A980-4D96-B917-A3738E632D1A}"/>
    <hyperlink ref="F1029" r:id="rId15026" display="https://www.daloopa.com/src/44095057" xr:uid="{A4A0DAAD-11C6-40B1-A5D2-6F232360916B}"/>
    <hyperlink ref="G1029" r:id="rId15027" display="https://www.daloopa.com/src/44095244" xr:uid="{42D245F8-09B1-4625-BF9F-BE8DE46B2361}"/>
    <hyperlink ref="H1029" r:id="rId15028" display="https://www.daloopa.com/src/44094944" xr:uid="{13CAF7A9-3156-4FAA-8A59-A79BDB5BB220}"/>
    <hyperlink ref="I1029" r:id="rId15029" display="https://www.daloopa.com/src/44094921" xr:uid="{F524F698-1786-48D9-AAF1-73706BB92470}"/>
    <hyperlink ref="J1029" r:id="rId15030" display="https://www.daloopa.com/src/44094792" xr:uid="{1185E956-BAD9-4E00-8ACE-7C1C6A93C2BB}"/>
    <hyperlink ref="K1029" r:id="rId15031" display="https://www.daloopa.com/src/44095362" xr:uid="{0E0B81C2-2D55-4D15-B76F-68C5C738862F}"/>
    <hyperlink ref="L1029" r:id="rId15032" display="https://www.daloopa.com/src/44094672" xr:uid="{8D8A05F8-2C27-4F63-BC07-709E629FA47F}"/>
    <hyperlink ref="M1029" r:id="rId15033" display="https://www.daloopa.com/src/44094606" xr:uid="{8619DB1B-875F-47DC-BA5B-7BF31B6D6B28}"/>
    <hyperlink ref="N1029" r:id="rId15034" display="https://www.daloopa.com/src/44093343" xr:uid="{5ABD1F79-9CCE-4517-A47E-51B4CEC4CDD0}"/>
    <hyperlink ref="O1029" r:id="rId15035" display="https://www.daloopa.com/src/44095396" xr:uid="{97DF6BE9-3010-4D72-BAE6-50711EE9257A}"/>
    <hyperlink ref="P1029" r:id="rId15036" display="https://www.daloopa.com/src/44093231" xr:uid="{1C62AC14-2136-4C0E-B3EC-F95928EE8787}"/>
    <hyperlink ref="Q1029" r:id="rId15037" display="https://www.daloopa.com/src/44093184" xr:uid="{27504DFE-C8FE-462E-9AA5-5B6CAF645A26}"/>
    <hyperlink ref="R1029" r:id="rId15038" display="https://www.daloopa.com/src/44093014" xr:uid="{2BFA433A-4C6C-479F-83E5-0823F12987CE}"/>
    <hyperlink ref="S1029" r:id="rId15039" display="https://www.daloopa.com/src/44095526" xr:uid="{E478B15D-CD8B-439A-8631-3C9E9E7C2325}"/>
    <hyperlink ref="T1029" r:id="rId15040" display="https://www.daloopa.com/src/44092991" xr:uid="{8F2A24D0-D42E-4A87-8F64-475A4C91BD89}"/>
    <hyperlink ref="U1029" r:id="rId15041" display="https://www.daloopa.com/src/44092844" xr:uid="{EAD68D32-66B1-416A-A287-66BD18BA61A3}"/>
    <hyperlink ref="V1029" r:id="rId15042" display="https://www.daloopa.com/src/44092793" xr:uid="{A7537359-EAE7-4B92-83B8-321DF0B51A9C}"/>
    <hyperlink ref="W1029" r:id="rId15043" display="https://www.daloopa.com/src/44095582" xr:uid="{8ADCEA4F-F148-4882-9C71-3C03346F8BAC}"/>
    <hyperlink ref="X1029" r:id="rId15044" display="https://www.daloopa.com/src/44092479" xr:uid="{086BA7E1-9DCC-4597-BDDE-C75D8F51E41E}"/>
    <hyperlink ref="Y1029" r:id="rId15045" display="https://www.daloopa.com/src/44092435" xr:uid="{C7A46175-B9BB-44D7-9516-4682B86E144B}"/>
    <hyperlink ref="Z1029" r:id="rId15046" display="https://www.daloopa.com/src/44092344" xr:uid="{1A49B082-6591-4003-B8F1-5DEF18F55A87}"/>
    <hyperlink ref="AA1029" r:id="rId15047" display="https://www.daloopa.com/src/44095714" xr:uid="{7A0A434D-46E2-44DF-A417-8886748C8962}"/>
    <hyperlink ref="AB1029" r:id="rId15048" display="https://www.daloopa.com/src/44092279" xr:uid="{850E69FD-7805-4BE8-917D-BEB8F0C26DA7}"/>
    <hyperlink ref="AC1029" r:id="rId15049" display="https://www.daloopa.com/src/44092083" xr:uid="{3F3E8578-0F2E-4CF5-A813-80AA6FA706A9}"/>
    <hyperlink ref="AD1029" r:id="rId15050" display="https://www.daloopa.com/src/44092046" xr:uid="{47970A25-24F7-4DBF-9DEA-A9EEAA80486D}"/>
    <hyperlink ref="A1031" r:id="rId15051" xr:uid="{13C27245-E529-4D4D-A524-80AB66744C96}"/>
    <hyperlink ref="C1031" r:id="rId15052" xr:uid="{D66D4BA5-D2FD-4D34-95BD-160F302284B3}"/>
    <hyperlink ref="D1031" r:id="rId15053" display="https://www.daloopa.com/src/44095209" xr:uid="{758E5789-8F4D-4392-9C39-D8A1F0133DBA}"/>
    <hyperlink ref="E1031" r:id="rId15054" display="https://www.daloopa.com/src/44095098" xr:uid="{AFCDC355-CD22-49EB-8F77-523E0539DA7C}"/>
    <hyperlink ref="F1031" r:id="rId15055" display="https://www.daloopa.com/src/44095056" xr:uid="{655D953D-8788-4ED2-8682-6524DE91912B}"/>
    <hyperlink ref="G1031" r:id="rId15056" display="https://www.daloopa.com/src/44095247" xr:uid="{469B13F4-C331-40AC-9C28-6C5E8F6B631F}"/>
    <hyperlink ref="H1031" r:id="rId15057" display="https://www.daloopa.com/src/44094945" xr:uid="{56297959-9D99-4D16-BA79-6FD407D0A4B6}"/>
    <hyperlink ref="I1031" r:id="rId15058" display="https://www.daloopa.com/src/44094922" xr:uid="{8264D4C2-9A19-437A-A580-B6EDFE394565}"/>
    <hyperlink ref="J1031" r:id="rId15059" display="https://www.daloopa.com/src/44094793" xr:uid="{E6D9E214-4A58-44B7-A1EF-1F387E8F80C9}"/>
    <hyperlink ref="K1031" r:id="rId15060" display="https://www.daloopa.com/src/44095360" xr:uid="{27E84188-FCDC-47F3-988E-3C8B5D651E4E}"/>
    <hyperlink ref="L1031" r:id="rId15061" display="https://www.daloopa.com/src/44094670" xr:uid="{10C9C52B-E574-4419-A48D-87D3525BA63D}"/>
    <hyperlink ref="M1031" r:id="rId15062" display="https://www.daloopa.com/src/44094605" xr:uid="{CFFFF23B-3F3A-4B6A-890B-CA7E5DE52DCA}"/>
    <hyperlink ref="N1031" r:id="rId15063" display="https://www.daloopa.com/src/44093342" xr:uid="{9C7FEB2E-DE11-4757-B689-FE27FD87B806}"/>
    <hyperlink ref="O1031" r:id="rId15064" display="https://www.daloopa.com/src/44095394" xr:uid="{9DCFBA99-1872-4CC8-82B0-1CD8D9653249}"/>
    <hyperlink ref="P1031" r:id="rId15065" display="https://www.daloopa.com/src/44093232" xr:uid="{F8B3EE24-67FA-46B1-926E-012798FF739A}"/>
    <hyperlink ref="Q1031" r:id="rId15066" display="https://www.daloopa.com/src/44093185" xr:uid="{4956D0E9-13B7-43EA-88DE-AD6B6BCB8395}"/>
    <hyperlink ref="R1031" r:id="rId15067" display="https://www.daloopa.com/src/44093013" xr:uid="{46F2515F-9F95-4BC6-89F4-887E9F3FDB6C}"/>
    <hyperlink ref="S1031" r:id="rId15068" display="https://www.daloopa.com/src/44095528" xr:uid="{1720A6AC-0C7C-4A4F-9A08-85B8FAFAD5F5}"/>
    <hyperlink ref="T1031" r:id="rId15069" display="https://www.daloopa.com/src/44092992" xr:uid="{7265EF82-EE69-4406-A002-C3A3669D4180}"/>
    <hyperlink ref="U1031" r:id="rId15070" display="https://www.daloopa.com/src/44092847" xr:uid="{52A43249-B9D0-4997-A3A3-DAA24278FC20}"/>
    <hyperlink ref="V1031" r:id="rId15071" display="https://www.daloopa.com/src/44092788" xr:uid="{FB6C9CBE-4B1A-4AD1-B084-242D235D2296}"/>
    <hyperlink ref="W1031" r:id="rId15072" display="https://www.daloopa.com/src/44095581" xr:uid="{26913B1F-AE13-4D3B-A379-331AD857810D}"/>
    <hyperlink ref="X1031" r:id="rId15073" display="https://www.daloopa.com/src/44092478" xr:uid="{37D1B05A-9997-46C1-9835-E6E51E93A186}"/>
    <hyperlink ref="Y1031" r:id="rId15074" display="https://www.daloopa.com/src/44092437" xr:uid="{D5254DB3-908F-4975-9899-E83637469B90}"/>
    <hyperlink ref="Z1031" r:id="rId15075" display="https://www.daloopa.com/src/44092342" xr:uid="{1D3C917E-A6BA-49FF-9F65-5C2F6085194F}"/>
    <hyperlink ref="AA1031" r:id="rId15076" display="https://www.daloopa.com/src/44095715" xr:uid="{7092A5E1-CDC9-4D16-80F5-5CB02A6DCF7B}"/>
    <hyperlink ref="AB1031" r:id="rId15077" display="https://www.daloopa.com/src/44092278" xr:uid="{FCAC3EB7-F2A7-477A-B45C-02D8104C745F}"/>
    <hyperlink ref="AC1031" r:id="rId15078" display="https://www.daloopa.com/src/44092084" xr:uid="{5890EBC9-7AEA-4CD3-BB36-4C98978BD630}"/>
    <hyperlink ref="AD1031" r:id="rId15079" display="https://www.daloopa.com/src/44092045" xr:uid="{83CAA551-3371-49BB-999B-DCE0D5425B42}"/>
    <hyperlink ref="AE1031" r:id="rId15080" display="https://www.daloopa.com/src/44096206" xr:uid="{65092353-A0AC-4663-B841-91A42A0C136C}"/>
    <hyperlink ref="AF1031" r:id="rId15081" display="https://www.daloopa.com/src/44091757" xr:uid="{6B4EE2BE-D97E-4A21-AD16-1C9993BEFA0B}"/>
    <hyperlink ref="AG1031" r:id="rId15082" display="https://www.daloopa.com/src/44091630" xr:uid="{F79962A3-EA2B-4BEA-8C02-3AEFEA2A2162}"/>
    <hyperlink ref="AH1031" r:id="rId15083" display="https://www.daloopa.com/src/44091423" xr:uid="{33211671-F26C-422D-9CD7-C13DC370BDAB}"/>
    <hyperlink ref="AI1031" r:id="rId15084" display="https://www.daloopa.com/src/44096356" xr:uid="{5B38763E-6248-4372-B60E-7A5A0841AF95}"/>
    <hyperlink ref="AJ1031" r:id="rId15085" display="https://www.daloopa.com/src/44091397" xr:uid="{54D77136-EB16-422E-9DA6-48A5CAA8C2E7}"/>
    <hyperlink ref="AK1031" r:id="rId15086" display="https://www.daloopa.com/src/44091270" xr:uid="{565F44B0-7BF5-443A-9F83-6C3C2934072C}"/>
    <hyperlink ref="AL1031" r:id="rId15087" display="https://www.daloopa.com/src/44091178" xr:uid="{D04F5C4A-9629-46C3-A84A-8DD1A97514F8}"/>
    <hyperlink ref="AM1031" r:id="rId15088" display="https://www.daloopa.com/src/44619016" xr:uid="{52369D44-0599-47D0-A3FD-16359A2CA941}"/>
    <hyperlink ref="AN1031" r:id="rId15089" display="https://www.daloopa.com/src/51587432" xr:uid="{92D3B79C-6464-4036-875C-F52AAEDA41BB}"/>
    <hyperlink ref="AO1031" r:id="rId15090" display="https://www.daloopa.com/src/57345882" xr:uid="{8B134E22-EB83-4E03-9602-DE59C2713101}"/>
    <hyperlink ref="AP1031" r:id="rId15091" display="https://www.daloopa.com/src/62020237" xr:uid="{B487DCCD-4C1E-4767-8B63-F349811F07EC}"/>
    <hyperlink ref="A1034" r:id="rId15092" xr:uid="{FA6B91D3-86F1-4F4A-9ADF-4E72B21AF174}"/>
    <hyperlink ref="C1034" r:id="rId15093" xr:uid="{71010B8C-4D5C-474E-BEBF-D37A72E14D0E}"/>
    <hyperlink ref="X1034" r:id="rId15094" display="https://www.daloopa.com/src/56735115" xr:uid="{4A536E5B-4C04-491B-88A2-E691A339BE24}"/>
    <hyperlink ref="Y1034" r:id="rId15095" display="https://www.daloopa.com/src/56735103" xr:uid="{C39E6BE0-A834-4963-ABBE-41C5D5123EFB}"/>
    <hyperlink ref="Z1034" r:id="rId15096" display="https://www.daloopa.com/src/56735091" xr:uid="{EC6AF85A-33C4-4EA0-9D5D-D19720FE45B0}"/>
    <hyperlink ref="AA1034" r:id="rId15097" display="https://www.daloopa.com/src/56735076" xr:uid="{3A8ACBB6-6065-43F0-AE8C-945063952DFA}"/>
    <hyperlink ref="AB1034" r:id="rId15098" display="https://www.daloopa.com/src/56734944" xr:uid="{67FAD632-7805-4250-970F-8EA6A0504D7B}"/>
    <hyperlink ref="AC1034" r:id="rId15099" display="https://www.daloopa.com/src/56734932" xr:uid="{C7ED4EE1-2005-409B-A356-E679C325545E}"/>
    <hyperlink ref="AD1034" r:id="rId15100" display="https://www.daloopa.com/src/56734920" xr:uid="{F82B910D-76B9-4E06-842B-C7179291AA27}"/>
    <hyperlink ref="AE1034" r:id="rId15101" display="https://www.daloopa.com/src/56734859" xr:uid="{E29A5947-9BD2-4C12-A7A4-5B2880877D07}"/>
    <hyperlink ref="AF1034" r:id="rId15102" display="https://www.daloopa.com/src/56720313" xr:uid="{70A39BFF-89DE-4AA1-AA08-25DD26D50993}"/>
    <hyperlink ref="AG1034" r:id="rId15103" display="https://www.daloopa.com/src/56720312" xr:uid="{D232733C-A04A-46D3-809D-98A221F8384A}"/>
    <hyperlink ref="AH1034" r:id="rId15104" display="https://www.daloopa.com/src/56720311" xr:uid="{94BB207C-2311-48B4-B645-52BBE58B54E2}"/>
    <hyperlink ref="AI1034" r:id="rId15105" display="https://www.daloopa.com/src/56720310" xr:uid="{F7DFEF44-4DD6-4048-990B-7FF9E18AC236}"/>
    <hyperlink ref="AJ1034" r:id="rId15106" display="https://www.daloopa.com/src/56720308" xr:uid="{B9CEE937-E570-44F9-94F1-D20077409CCC}"/>
    <hyperlink ref="AK1034" r:id="rId15107" display="https://www.daloopa.com/src/56720307" xr:uid="{566A7861-E348-4495-9C19-C8813A874B29}"/>
    <hyperlink ref="AL1034" r:id="rId15108" display="https://www.daloopa.com/src/56720306" xr:uid="{DB0D1DAA-885F-4529-B4DF-DE81EACB2461}"/>
    <hyperlink ref="AM1034" r:id="rId15109" display="https://www.daloopa.com/src/56720305" xr:uid="{AAC8CC9D-40AB-46D1-8D64-423042145D4C}"/>
    <hyperlink ref="AN1034" r:id="rId15110" display="https://www.daloopa.com/src/56720303" xr:uid="{B0A85582-F57A-4E13-91ED-4FA74175DC28}"/>
    <hyperlink ref="AO1034" r:id="rId15111" display="https://www.daloopa.com/src/56765569" xr:uid="{30BDF6E5-A1D9-4421-BAAD-3F5324D9BC4B}"/>
    <hyperlink ref="AP1034" r:id="rId15112" display="https://www.daloopa.com/src/61315391" xr:uid="{629CD58A-3B7F-4797-8EFE-EF28BD398264}"/>
    <hyperlink ref="BF1034" r:id="rId15113" display="https://www.daloopa.com/src/56735067" xr:uid="{AE4C5DDA-5730-4CCA-ADD4-F38C3581CC74}"/>
    <hyperlink ref="BG1034" r:id="rId15114" display="https://www.daloopa.com/src/56734810" xr:uid="{3D6BC2EB-56CA-4A6B-8B35-22F44EB74954}"/>
    <hyperlink ref="BH1034" r:id="rId15115" display="https://www.daloopa.com/src/56720309" xr:uid="{57BCDA7C-2D81-45A6-8A3E-713AF59A370A}"/>
    <hyperlink ref="BI1034" r:id="rId15116" display="https://www.daloopa.com/src/56720304" xr:uid="{BC203C44-CFEE-411F-8547-A31BE169048F}"/>
    <hyperlink ref="A1037" r:id="rId15117" xr:uid="{FE48DFB0-E278-4D64-8138-09A0934862BB}"/>
    <hyperlink ref="C1037" r:id="rId15118" xr:uid="{891854F2-6B84-4C4F-A440-CC61F43398A9}"/>
    <hyperlink ref="X1037" r:id="rId15119" display="https://www.daloopa.com/src/56735116" xr:uid="{FAED3EC8-5CBB-42D7-BE3F-92A29C13F66E}"/>
    <hyperlink ref="Y1037" r:id="rId15120" display="https://www.daloopa.com/src/56735104" xr:uid="{BE6BF3CD-0DC5-4E5F-973D-C8942852D21C}"/>
    <hyperlink ref="Z1037" r:id="rId15121" display="https://www.daloopa.com/src/56735092" xr:uid="{625E0B43-165D-48E5-881F-D755F6088B08}"/>
    <hyperlink ref="AA1037" r:id="rId15122" display="https://www.daloopa.com/src/56735077" xr:uid="{32DCD15A-08B3-4258-BBB7-C9681B4A28E2}"/>
    <hyperlink ref="AB1037" r:id="rId15123" display="https://www.daloopa.com/src/56734945" xr:uid="{12A77C00-9779-4B33-AAA4-3F9E6E76D5E9}"/>
    <hyperlink ref="AC1037" r:id="rId15124" display="https://www.daloopa.com/src/56734933" xr:uid="{3372F970-D484-49FD-97FA-A5915C78CD64}"/>
    <hyperlink ref="AD1037" r:id="rId15125" display="https://www.daloopa.com/src/56734921" xr:uid="{C284DC3F-578E-47D0-8636-220035601185}"/>
    <hyperlink ref="AE1037" r:id="rId15126" display="https://www.daloopa.com/src/56734860" xr:uid="{88E5915D-6650-4C98-A9C0-37E03DDB81B3}"/>
    <hyperlink ref="AF1037" r:id="rId15127" display="https://www.daloopa.com/src/56720388" xr:uid="{DBAB9BA3-F456-4E7E-8361-2CA578F46DA8}"/>
    <hyperlink ref="AG1037" r:id="rId15128" display="https://www.daloopa.com/src/56720385" xr:uid="{810598CB-492F-4E0A-84E4-599331786403}"/>
    <hyperlink ref="AH1037" r:id="rId15129" display="https://www.daloopa.com/src/56720382" xr:uid="{F5C2E1CE-0414-4B77-B1C5-C22D6613BD80}"/>
    <hyperlink ref="AI1037" r:id="rId15130" display="https://www.daloopa.com/src/56720379" xr:uid="{458C60D6-04DC-46BE-B161-68CC1BB4F35C}"/>
    <hyperlink ref="AJ1037" r:id="rId15131" display="https://www.daloopa.com/src/56720373" xr:uid="{86118AD7-9600-4E50-B361-0963D01DBEFA}"/>
    <hyperlink ref="AK1037" r:id="rId15132" display="https://www.daloopa.com/src/56720370" xr:uid="{1C9E58C7-CD9D-44A9-BDC0-B7480FE2D92B}"/>
    <hyperlink ref="AL1037" r:id="rId15133" display="https://www.daloopa.com/src/56720367" xr:uid="{38E423BA-00AE-4951-B18E-6BE809E4A94B}"/>
    <hyperlink ref="AM1037" r:id="rId15134" display="https://www.daloopa.com/src/56720361" xr:uid="{1E685E27-4C77-446A-82A6-EC3B7DFAB078}"/>
    <hyperlink ref="AN1037" r:id="rId15135" display="https://www.daloopa.com/src/56720355" xr:uid="{31A36850-0794-41F6-8549-4B19F8DB0404}"/>
    <hyperlink ref="AO1037" r:id="rId15136" display="https://www.daloopa.com/src/56765558" xr:uid="{6324F6A8-7957-46CC-856C-45C223DE4C87}"/>
    <hyperlink ref="AP1037" r:id="rId15137" display="https://www.daloopa.com/src/61315412" xr:uid="{AB495F1F-9404-405C-8162-1C8922AADDDD}"/>
    <hyperlink ref="BF1037" r:id="rId15138" display="https://www.daloopa.com/src/56735068" xr:uid="{30174039-7B56-4A2A-B3EB-19CC3B13AB53}"/>
    <hyperlink ref="BG1037" r:id="rId15139" display="https://www.daloopa.com/src/56734811" xr:uid="{E09DB78F-804E-4014-8D65-0FA7BFD4F482}"/>
    <hyperlink ref="BH1037" r:id="rId15140" display="https://www.daloopa.com/src/56720376" xr:uid="{8CB5E862-B698-4559-A845-70BD68B80BBE}"/>
    <hyperlink ref="BI1037" r:id="rId15141" display="https://www.daloopa.com/src/56720358" xr:uid="{D7E320DC-5336-48ED-B0E5-1E9681F4AE22}"/>
    <hyperlink ref="A1038" r:id="rId15142" xr:uid="{DA8AAA18-E898-481E-A46F-718758958EE0}"/>
    <hyperlink ref="C1038" r:id="rId15143" xr:uid="{9A25CF7D-5A6B-414B-8BCE-269DBDF083FE}"/>
    <hyperlink ref="X1038" r:id="rId15144" display="https://www.daloopa.com/src/56735117" xr:uid="{9CD9219C-5C77-4E27-8EE1-E8CF5C7C396B}"/>
    <hyperlink ref="Y1038" r:id="rId15145" display="https://www.daloopa.com/src/56735105" xr:uid="{3684FD93-2ADA-4439-8AF2-9D0D3F8A91B4}"/>
    <hyperlink ref="Z1038" r:id="rId15146" display="https://www.daloopa.com/src/56735093" xr:uid="{F4DF4E97-EE2E-41DC-9DA5-8B7AD8E62148}"/>
    <hyperlink ref="AA1038" r:id="rId15147" display="https://www.daloopa.com/src/56735078" xr:uid="{670BF26D-71EF-445B-8A5C-4D8C698672D8}"/>
    <hyperlink ref="AB1038" r:id="rId15148" display="https://www.daloopa.com/src/56734946" xr:uid="{4FB2E805-8FA4-4F7B-8FFE-648959407C99}"/>
    <hyperlink ref="AC1038" r:id="rId15149" display="https://www.daloopa.com/src/56734934" xr:uid="{B54D3650-6246-4C3C-9DC8-8A4B72071EF8}"/>
    <hyperlink ref="AD1038" r:id="rId15150" display="https://www.daloopa.com/src/56734922" xr:uid="{FFCE461F-12C2-462B-ABDA-D40F681B53E9}"/>
    <hyperlink ref="AE1038" r:id="rId15151" display="https://www.daloopa.com/src/56734861" xr:uid="{0208A575-173C-485F-B09F-3E5B7C82AD57}"/>
    <hyperlink ref="AF1038" r:id="rId15152" display="https://www.daloopa.com/src/56720389" xr:uid="{DFAF2757-8C1A-430A-B657-A52445FF703E}"/>
    <hyperlink ref="AG1038" r:id="rId15153" display="https://www.daloopa.com/src/56720386" xr:uid="{06D8F3BD-09C0-417F-A2E5-ACF0EA633371}"/>
    <hyperlink ref="AH1038" r:id="rId15154" display="https://www.daloopa.com/src/56720383" xr:uid="{D5B12055-892B-4F1F-8340-5C4FFA50E289}"/>
    <hyperlink ref="AI1038" r:id="rId15155" display="https://www.daloopa.com/src/56720380" xr:uid="{F622755B-856C-442F-A341-9896FA6B472D}"/>
    <hyperlink ref="AJ1038" r:id="rId15156" display="https://www.daloopa.com/src/56720374" xr:uid="{A505EB6C-5C61-44B9-ACE0-12713A52063D}"/>
    <hyperlink ref="AK1038" r:id="rId15157" display="https://www.daloopa.com/src/56720371" xr:uid="{106FA04E-23F5-424D-B42E-74E9B916AAB7}"/>
    <hyperlink ref="AL1038" r:id="rId15158" display="https://www.daloopa.com/src/56720368" xr:uid="{6126DD2B-5A0A-41ED-B14B-B7C59CA48CF4}"/>
    <hyperlink ref="AM1038" r:id="rId15159" display="https://www.daloopa.com/src/56720362" xr:uid="{C1C1A426-473B-473A-A5E1-532CC57E032C}"/>
    <hyperlink ref="AN1038" r:id="rId15160" display="https://www.daloopa.com/src/56720356" xr:uid="{ADEA1C8C-9A58-49BA-A7CB-0E72E17A07A4}"/>
    <hyperlink ref="AO1038" r:id="rId15161" display="https://www.daloopa.com/src/56765559" xr:uid="{8B111314-266C-43F2-B83C-20169540794D}"/>
    <hyperlink ref="AP1038" r:id="rId15162" display="https://www.daloopa.com/src/61315413" xr:uid="{41E5BB22-9757-45AA-AAB5-5B73CE88D241}"/>
    <hyperlink ref="BF1038" r:id="rId15163" display="https://www.daloopa.com/src/56735069" xr:uid="{648E94A7-AAA9-4143-B310-5307C5806F59}"/>
    <hyperlink ref="BG1038" r:id="rId15164" display="https://www.daloopa.com/src/56734812" xr:uid="{37464A49-DB13-47F7-BBF2-013D81E12DAC}"/>
    <hyperlink ref="BH1038" r:id="rId15165" display="https://www.daloopa.com/src/56720377" xr:uid="{366326B4-73F0-4BE0-AFCA-ACDBFCED2A66}"/>
    <hyperlink ref="BI1038" r:id="rId15166" display="https://www.daloopa.com/src/56720359" xr:uid="{8E3BF736-9E6D-49C2-BCF8-3D7FA1AE410A}"/>
    <hyperlink ref="A1039" r:id="rId15167" xr:uid="{3A3024D3-31A0-420F-AA2B-EA1A138E9514}"/>
    <hyperlink ref="C1039" r:id="rId15168" xr:uid="{D71348D2-85A3-449B-A5B2-34335D1FE64B}"/>
    <hyperlink ref="X1039" r:id="rId15169" display="https://www.daloopa.com/src/56735118" xr:uid="{6E859E7B-465D-4465-B45C-7B7F9061FB10}"/>
    <hyperlink ref="Y1039" r:id="rId15170" display="https://www.daloopa.com/src/56735106" xr:uid="{BDA928C9-CDD7-487A-A60D-3B2F06D2AC6E}"/>
    <hyperlink ref="Z1039" r:id="rId15171" display="https://www.daloopa.com/src/56735094" xr:uid="{F5F6D393-7E81-4448-94D5-FCF3E600F57D}"/>
    <hyperlink ref="AA1039" r:id="rId15172" display="https://www.daloopa.com/src/56735079" xr:uid="{F403DAA8-D18A-423F-9A88-44C2D874C112}"/>
    <hyperlink ref="AB1039" r:id="rId15173" display="https://www.daloopa.com/src/56734947" xr:uid="{53D806DA-8645-43B6-801F-3FA32D10524B}"/>
    <hyperlink ref="AC1039" r:id="rId15174" display="https://www.daloopa.com/src/56734935" xr:uid="{098A4E68-48E5-4614-84C3-58FE7018182B}"/>
    <hyperlink ref="AD1039" r:id="rId15175" display="https://www.daloopa.com/src/56734923" xr:uid="{6442C98A-E3E6-43BD-995F-08E4A5CC8C70}"/>
    <hyperlink ref="AE1039" r:id="rId15176" display="https://www.daloopa.com/src/56734862" xr:uid="{40D6545D-3F3F-4C6A-8F1F-1BEEE6B5B3E9}"/>
    <hyperlink ref="AF1039" r:id="rId15177" display="https://www.daloopa.com/src/56720390" xr:uid="{A59C8453-571A-4D62-A8C7-3C6A8F7AC8CB}"/>
    <hyperlink ref="AG1039" r:id="rId15178" display="https://www.daloopa.com/src/56720387" xr:uid="{AF8E6BE7-7FDD-4B8F-8293-BF2DFE85C0DE}"/>
    <hyperlink ref="AH1039" r:id="rId15179" display="https://www.daloopa.com/src/56720384" xr:uid="{44F7E7A3-6241-4F40-B007-9F4271F687AE}"/>
    <hyperlink ref="AI1039" r:id="rId15180" display="https://www.daloopa.com/src/56720381" xr:uid="{14A5896E-441B-4415-975A-70B67DF6312A}"/>
    <hyperlink ref="AJ1039" r:id="rId15181" display="https://www.daloopa.com/src/56720375" xr:uid="{49611AEF-8486-455B-99F1-F8846021AD8A}"/>
    <hyperlink ref="AK1039" r:id="rId15182" display="https://www.daloopa.com/src/56720372" xr:uid="{41CAD2ED-9533-411E-A077-9CA0F9F20D1C}"/>
    <hyperlink ref="AL1039" r:id="rId15183" display="https://www.daloopa.com/src/56720369" xr:uid="{FF3197BA-1043-4AFD-A6B8-88DE44F51A31}"/>
    <hyperlink ref="AM1039" r:id="rId15184" display="https://www.daloopa.com/src/56720363" xr:uid="{A754666F-5105-47D4-A807-09FB0F699E83}"/>
    <hyperlink ref="AN1039" r:id="rId15185" display="https://www.daloopa.com/src/56720357" xr:uid="{F2398FDE-B1F1-45B0-8E42-0ECE0438BDA8}"/>
    <hyperlink ref="AO1039" r:id="rId15186" display="https://www.daloopa.com/src/56765560" xr:uid="{567107DB-81A5-4D65-8740-BCA78C457FCA}"/>
    <hyperlink ref="AP1039" r:id="rId15187" display="https://www.daloopa.com/src/61315414" xr:uid="{EA3C5A3A-430B-4FA0-A245-6AED40289D04}"/>
    <hyperlink ref="BF1039" r:id="rId15188" display="https://www.daloopa.com/src/56735070" xr:uid="{33127E5C-AE05-4C42-BA30-1C816F268D16}"/>
    <hyperlink ref="BG1039" r:id="rId15189" display="https://www.daloopa.com/src/56734813" xr:uid="{0CDEE6E3-099E-4623-8D1A-07A7A01D52A8}"/>
    <hyperlink ref="BH1039" r:id="rId15190" display="https://www.daloopa.com/src/56720378" xr:uid="{6F7E1752-9359-499F-9DAC-6BDEC0E46C50}"/>
    <hyperlink ref="BI1039" r:id="rId15191" display="https://www.daloopa.com/src/56720360" xr:uid="{F7D0FDBC-45A1-4CE1-A201-7B6A8D68F092}"/>
    <hyperlink ref="A1042" r:id="rId15192" xr:uid="{EA79F357-24F0-404D-8481-98E53C62EDB3}"/>
    <hyperlink ref="C1042" r:id="rId15193" xr:uid="{CFD63F76-F0E8-4505-986F-44C307342A29}"/>
    <hyperlink ref="X1042" r:id="rId15194" display="https://www.daloopa.com/src/56735119" xr:uid="{D62D61C8-5A27-4D02-858F-579E0B86E955}"/>
    <hyperlink ref="Y1042" r:id="rId15195" display="https://www.daloopa.com/src/56735107" xr:uid="{A48D5A47-C1CE-4B30-AED1-E8C0E9CE1664}"/>
    <hyperlink ref="Z1042" r:id="rId15196" display="https://www.daloopa.com/src/56735095" xr:uid="{EF1827B8-12C8-4E04-A579-FF0604C6CEC9}"/>
    <hyperlink ref="AA1042" r:id="rId15197" display="https://www.daloopa.com/src/56735080" xr:uid="{6CD2D6A8-3DFD-46F3-8366-425B7C5FF6A9}"/>
    <hyperlink ref="AB1042" r:id="rId15198" display="https://www.daloopa.com/src/56734948" xr:uid="{1E6C658B-8F80-40A4-BD36-A2F8406FD85F}"/>
    <hyperlink ref="AC1042" r:id="rId15199" display="https://www.daloopa.com/src/56734936" xr:uid="{C48B50A4-32D1-4FFC-9116-DDF727C9DEDE}"/>
    <hyperlink ref="AD1042" r:id="rId15200" display="https://www.daloopa.com/src/56734924" xr:uid="{07B9C267-E52D-428C-8620-EF78F44AAEF7}"/>
    <hyperlink ref="AE1042" r:id="rId15201" display="https://www.daloopa.com/src/56734863" xr:uid="{CAEE175E-FCF3-4E74-A236-19664CB15FFE}"/>
    <hyperlink ref="AF1042" r:id="rId15202" display="https://www.daloopa.com/src/56720573" xr:uid="{5251D35D-C9A5-4812-A77C-A8F9CA77460F}"/>
    <hyperlink ref="AG1042" r:id="rId15203" display="https://www.daloopa.com/src/56720570" xr:uid="{4A7886B7-8498-49E4-A621-DF42F5C88A7F}"/>
    <hyperlink ref="AH1042" r:id="rId15204" display="https://www.daloopa.com/src/56720567" xr:uid="{A75C2BD2-EA10-4D46-B495-3356049BBFEB}"/>
    <hyperlink ref="AI1042" r:id="rId15205" display="https://www.daloopa.com/src/56720564" xr:uid="{74919216-FECC-4C43-9E3F-55AE52D63066}"/>
    <hyperlink ref="AJ1042" r:id="rId15206" display="https://www.daloopa.com/src/56720514" xr:uid="{10696056-B5C4-4F5C-ABA1-85B1CA6F808F}"/>
    <hyperlink ref="AK1042" r:id="rId15207" display="https://www.daloopa.com/src/56720511" xr:uid="{AEFCA99F-6B69-4254-8196-645B222EB661}"/>
    <hyperlink ref="AL1042" r:id="rId15208" display="https://www.daloopa.com/src/56720508" xr:uid="{0E8251C6-9ED5-4B2E-8692-D9C4FB382AA9}"/>
    <hyperlink ref="AM1042" r:id="rId15209" display="https://www.daloopa.com/src/56720505" xr:uid="{37A920C9-1418-4124-B78A-EB0F11D0B6DF}"/>
    <hyperlink ref="AN1042" r:id="rId15210" display="https://www.daloopa.com/src/56720499" xr:uid="{D2D3F02D-7273-4698-9C73-7F51E8D4DC27}"/>
    <hyperlink ref="AO1042" r:id="rId15211" display="https://www.daloopa.com/src/56765550" xr:uid="{4642AF5E-CCEC-4AFA-87B2-9E3B3D1F76CC}"/>
    <hyperlink ref="AP1042" r:id="rId15212" display="https://www.daloopa.com/src/61315435" xr:uid="{FF3E290C-AB51-4B0B-B5E9-E5FEC2223BB4}"/>
    <hyperlink ref="BF1042" r:id="rId15213" display="https://www.daloopa.com/src/56735071" xr:uid="{B82B05DF-BC68-4A0A-BBDF-274D8B4CED5F}"/>
    <hyperlink ref="BG1042" r:id="rId15214" display="https://www.daloopa.com/src/56734814" xr:uid="{3A0B3B09-FAC6-4308-BCC8-98CCB9E073DB}"/>
    <hyperlink ref="BH1042" r:id="rId15215" display="https://www.daloopa.com/src/56720561" xr:uid="{05BCF16C-F54B-4FF9-AF10-B86A44E4898E}"/>
    <hyperlink ref="BI1042" r:id="rId15216" display="https://www.daloopa.com/src/56720502" xr:uid="{EEB928F4-B91F-44FE-8896-26AEBEC7C3BA}"/>
    <hyperlink ref="A1043" r:id="rId15217" xr:uid="{2ED859F3-A657-4052-8136-69E4DECDD94A}"/>
    <hyperlink ref="C1043" r:id="rId15218" xr:uid="{A8C59706-C681-475E-9E69-C22EB392110F}"/>
    <hyperlink ref="X1043" r:id="rId15219" display="https://www.daloopa.com/src/56735120" xr:uid="{22CA5F9E-E66C-4D0B-9CC7-FCAC5D613F53}"/>
    <hyperlink ref="Y1043" r:id="rId15220" display="https://www.daloopa.com/src/56735108" xr:uid="{C97AD13E-4EFF-40F0-99AA-3D84B3CAC683}"/>
    <hyperlink ref="Z1043" r:id="rId15221" display="https://www.daloopa.com/src/56735096" xr:uid="{E4BEB944-C33E-4C3D-9B84-3A22D2B9C7B3}"/>
    <hyperlink ref="AA1043" r:id="rId15222" display="https://www.daloopa.com/src/56735081" xr:uid="{511F8A16-8623-4F04-B160-0D1FAEF20CF4}"/>
    <hyperlink ref="AB1043" r:id="rId15223" display="https://www.daloopa.com/src/56734949" xr:uid="{04542FD2-D848-4A3C-8F67-077964A60347}"/>
    <hyperlink ref="AC1043" r:id="rId15224" display="https://www.daloopa.com/src/56734937" xr:uid="{C5486D67-1B67-47B6-8FD1-7B0EE6772417}"/>
    <hyperlink ref="AD1043" r:id="rId15225" display="https://www.daloopa.com/src/56734925" xr:uid="{68D69384-0D66-408F-819F-A752E0A89A52}"/>
    <hyperlink ref="AE1043" r:id="rId15226" display="https://www.daloopa.com/src/56734864" xr:uid="{412F057D-0F56-4CF9-B92E-E28031D95FC9}"/>
    <hyperlink ref="AF1043" r:id="rId15227" display="https://www.daloopa.com/src/56720574" xr:uid="{B3E0AD7B-1BDE-4411-955C-894ADD8D0C9E}"/>
    <hyperlink ref="AG1043" r:id="rId15228" display="https://www.daloopa.com/src/56720571" xr:uid="{DAB88388-5466-4A62-B5F2-DC06DD70474B}"/>
    <hyperlink ref="AH1043" r:id="rId15229" display="https://www.daloopa.com/src/56720568" xr:uid="{07B280AB-5B51-42D0-8AC9-8D0F5FA90174}"/>
    <hyperlink ref="AI1043" r:id="rId15230" display="https://www.daloopa.com/src/56720565" xr:uid="{CE04BEC4-E0F3-4761-BFF0-A356F31AED80}"/>
    <hyperlink ref="AJ1043" r:id="rId15231" display="https://www.daloopa.com/src/56720515" xr:uid="{93369D39-E534-467F-994D-4BFD3DFECAED}"/>
    <hyperlink ref="AK1043" r:id="rId15232" display="https://www.daloopa.com/src/56720512" xr:uid="{E0BC6867-E90B-4893-BAC7-F09369534FA3}"/>
    <hyperlink ref="AL1043" r:id="rId15233" display="https://www.daloopa.com/src/56720509" xr:uid="{68852116-2C2A-4607-9B07-C580371AEAB0}"/>
    <hyperlink ref="AM1043" r:id="rId15234" display="https://www.daloopa.com/src/56720506" xr:uid="{EA41F019-BD6D-44FD-8E00-7A9E4364CA5F}"/>
    <hyperlink ref="AN1043" r:id="rId15235" display="https://www.daloopa.com/src/56720500" xr:uid="{DF432696-0445-4B43-AC6E-D16BF8BE8F5F}"/>
    <hyperlink ref="AO1043" r:id="rId15236" display="https://www.daloopa.com/src/56765551" xr:uid="{9B8C99FD-7A36-4CF0-8035-764D13F710D8}"/>
    <hyperlink ref="AP1043" r:id="rId15237" display="https://www.daloopa.com/src/61315436" xr:uid="{AC90925D-0AEF-4F55-B292-A31B76569C5E}"/>
    <hyperlink ref="BF1043" r:id="rId15238" display="https://www.daloopa.com/src/56735072" xr:uid="{8E266F26-1725-4974-B9BE-FD10EF0A9636}"/>
    <hyperlink ref="BG1043" r:id="rId15239" display="https://www.daloopa.com/src/56734815" xr:uid="{87CB4947-7553-45CA-BFBE-A3F4120F3EDD}"/>
    <hyperlink ref="BH1043" r:id="rId15240" display="https://www.daloopa.com/src/56720562" xr:uid="{7FD6D5B8-A4BF-4C6A-B426-A2F3310754C5}"/>
    <hyperlink ref="BI1043" r:id="rId15241" display="https://www.daloopa.com/src/56720503" xr:uid="{31E2D6CC-9DB9-452F-9396-08C4A4153D83}"/>
    <hyperlink ref="A1044" r:id="rId15242" xr:uid="{99B9D527-2A12-448D-A924-1B8C7240C9DA}"/>
    <hyperlink ref="C1044" r:id="rId15243" xr:uid="{9DC994F7-CC11-44CA-B652-C060BE57388D}"/>
    <hyperlink ref="X1044" r:id="rId15244" display="https://www.daloopa.com/src/56735121" xr:uid="{7266F277-5D61-4F01-8939-C48CF2C44777}"/>
    <hyperlink ref="Y1044" r:id="rId15245" display="https://www.daloopa.com/src/56735109" xr:uid="{B7226037-8AD5-4704-8E50-84F291A6BA08}"/>
    <hyperlink ref="Z1044" r:id="rId15246" display="https://www.daloopa.com/src/56735097" xr:uid="{A6ED8EFB-6559-4944-A93D-5F4E694E446F}"/>
    <hyperlink ref="AA1044" r:id="rId15247" display="https://www.daloopa.com/src/56735082" xr:uid="{E7692E60-FD5E-4489-8E4A-856046D3E618}"/>
    <hyperlink ref="AB1044" r:id="rId15248" display="https://www.daloopa.com/src/56734950" xr:uid="{2040573D-1883-4B83-AF83-15F49E499A4B}"/>
    <hyperlink ref="AC1044" r:id="rId15249" display="https://www.daloopa.com/src/56734938" xr:uid="{B37E92C7-3643-493D-94DD-ABFA9B995165}"/>
    <hyperlink ref="AD1044" r:id="rId15250" display="https://www.daloopa.com/src/56734926" xr:uid="{EA790CE1-D526-43A6-B643-1741C2FE0C00}"/>
    <hyperlink ref="AE1044" r:id="rId15251" display="https://www.daloopa.com/src/56734865" xr:uid="{0AFA95DC-84EB-4D70-A99C-60DFC1A13684}"/>
    <hyperlink ref="AF1044" r:id="rId15252" display="https://www.daloopa.com/src/56720575" xr:uid="{EF7BB306-878B-4AF4-ADE7-958C7E0E7818}"/>
    <hyperlink ref="AG1044" r:id="rId15253" display="https://www.daloopa.com/src/56720572" xr:uid="{22791382-AC34-435B-915B-E6C6790A48FE}"/>
    <hyperlink ref="AH1044" r:id="rId15254" display="https://www.daloopa.com/src/56720569" xr:uid="{024E5793-886B-4FDE-9350-302920E9D083}"/>
    <hyperlink ref="AI1044" r:id="rId15255" display="https://www.daloopa.com/src/56720566" xr:uid="{67E60404-3551-4A05-865A-AC8AF66E41CB}"/>
    <hyperlink ref="AJ1044" r:id="rId15256" display="https://www.daloopa.com/src/56720516" xr:uid="{0DDBB49F-DA53-454C-8595-BA3C01575DB2}"/>
    <hyperlink ref="AK1044" r:id="rId15257" display="https://www.daloopa.com/src/56720513" xr:uid="{E6B1FF23-E602-4554-B144-E88709D71F09}"/>
    <hyperlink ref="AL1044" r:id="rId15258" display="https://www.daloopa.com/src/56720510" xr:uid="{286C5478-BF6B-4734-A756-5D9BC2B748B4}"/>
    <hyperlink ref="AM1044" r:id="rId15259" display="https://www.daloopa.com/src/56720507" xr:uid="{7437F695-7155-4491-B059-38E6AB5C69B8}"/>
    <hyperlink ref="AN1044" r:id="rId15260" display="https://www.daloopa.com/src/56720501" xr:uid="{683F7E15-7AEC-496C-844B-08DFA237DA8C}"/>
    <hyperlink ref="AO1044" r:id="rId15261" display="https://www.daloopa.com/src/56765552" xr:uid="{2385AEF3-A8F1-406C-B18A-B1C807858DE6}"/>
    <hyperlink ref="AP1044" r:id="rId15262" display="https://www.daloopa.com/src/61315437" xr:uid="{9CD8D5D3-B8A1-4F4D-AD73-1920307C454C}"/>
    <hyperlink ref="BF1044" r:id="rId15263" display="https://www.daloopa.com/src/56735073" xr:uid="{93241BD7-FB80-4049-B472-7B870B4CBE1A}"/>
    <hyperlink ref="BG1044" r:id="rId15264" display="https://www.daloopa.com/src/56734816" xr:uid="{01A63040-7079-4EC6-929B-B3F3BD94707F}"/>
    <hyperlink ref="BH1044" r:id="rId15265" display="https://www.daloopa.com/src/56720563" xr:uid="{C20E5AB5-78C0-47C2-B711-98EF2D664E6D}"/>
    <hyperlink ref="BI1044" r:id="rId15266" display="https://www.daloopa.com/src/56720504" xr:uid="{B8C0A029-EA28-4A43-9946-2D011C2E8264}"/>
    <hyperlink ref="A1048" r:id="rId15267" xr:uid="{92153EDE-4792-4A9F-A3BE-822508771F7C}"/>
    <hyperlink ref="C1048" r:id="rId15268" xr:uid="{EA926049-6FCD-43B8-BA04-CCA97EF610FD}"/>
    <hyperlink ref="X1048" r:id="rId15269" display="https://www.daloopa.com/src/56735122" xr:uid="{9179D7CD-06FE-4CE8-91BC-C5CEEC19A8D2}"/>
    <hyperlink ref="Y1048" r:id="rId15270" display="https://www.daloopa.com/src/56735110" xr:uid="{8D8CBC76-B975-441A-A010-4CD7A3BE487B}"/>
    <hyperlink ref="Z1048" r:id="rId15271" display="https://www.daloopa.com/src/56735098" xr:uid="{FE0FA416-4957-47CE-8D0A-8E9D19408340}"/>
    <hyperlink ref="AA1048" r:id="rId15272" display="https://www.daloopa.com/src/56735083" xr:uid="{68B204E4-E120-4216-9B6C-05CE9BB5ADF9}"/>
    <hyperlink ref="AB1048" r:id="rId15273" display="https://www.daloopa.com/src/56734951" xr:uid="{72968CA3-1050-4BC6-BB4E-7E381CED4235}"/>
    <hyperlink ref="AC1048" r:id="rId15274" display="https://www.daloopa.com/src/56734939" xr:uid="{F306D517-9588-4E9D-95CE-C98650508733}"/>
    <hyperlink ref="AD1048" r:id="rId15275" display="https://www.daloopa.com/src/56734927" xr:uid="{9FA65154-2A75-409F-8C96-DBF07643E25D}"/>
    <hyperlink ref="AE1048" r:id="rId15276" display="https://www.daloopa.com/src/56734866" xr:uid="{0CCB034D-F4BB-4EBC-9BA1-C55C9F189F8C}"/>
    <hyperlink ref="AF1048" r:id="rId15277" display="https://www.daloopa.com/src/56725765" xr:uid="{B1BED310-DAAF-41BC-A228-240C71F44F29}"/>
    <hyperlink ref="AG1048" r:id="rId15278" display="https://www.daloopa.com/src/56725760" xr:uid="{5C35F44B-83D4-439C-891D-25D7B9600267}"/>
    <hyperlink ref="AH1048" r:id="rId15279" display="https://www.daloopa.com/src/56725755" xr:uid="{3F0C83D9-15D2-4202-97E3-A73CC551DE8B}"/>
    <hyperlink ref="AI1048" r:id="rId15280" display="https://www.daloopa.com/src/56725747" xr:uid="{CA9E3A46-66AC-427D-9657-73492D3C4D63}"/>
    <hyperlink ref="AJ1048" r:id="rId15281" display="https://www.daloopa.com/src/56720695" xr:uid="{94DE8E7F-85B1-4F4F-840A-A42F635F11AE}"/>
    <hyperlink ref="AK1048" r:id="rId15282" display="https://www.daloopa.com/src/56720690" xr:uid="{FEC1D580-325B-475D-A11E-1D50F3A7FCD5}"/>
    <hyperlink ref="AL1048" r:id="rId15283" display="https://www.daloopa.com/src/56720685" xr:uid="{E7A4385B-5139-4BD0-AB58-867FBBD0CB81}"/>
    <hyperlink ref="AM1048" r:id="rId15284" display="https://www.daloopa.com/src/56720677" xr:uid="{EDADAF43-F663-4085-8F89-E0CB3F78F002}"/>
    <hyperlink ref="AN1048" r:id="rId15285" display="https://www.daloopa.com/src/56720667" xr:uid="{19D5CC9B-0063-4B88-886E-C000A12350E2}"/>
    <hyperlink ref="AO1048" r:id="rId15286" display="https://www.daloopa.com/src/56765545" xr:uid="{BBC2B18A-E1A2-4072-B009-EA2886DA642B}"/>
    <hyperlink ref="AP1048" r:id="rId15287" display="https://www.daloopa.com/src/61315438" xr:uid="{7F54D062-F548-423E-A1D2-C142951DFCEE}"/>
    <hyperlink ref="BF1048" r:id="rId15288" display="https://www.daloopa.com/src/56735074" xr:uid="{9B4B6D18-6E14-4BBA-B52F-6E57CC33651C}"/>
    <hyperlink ref="BG1048" r:id="rId15289" display="https://www.daloopa.com/src/56734817" xr:uid="{73202056-6361-4FBA-BCD3-C646EDAC0FCD}"/>
    <hyperlink ref="BH1048" r:id="rId15290" display="https://www.daloopa.com/src/56725745" xr:uid="{CB609382-4ABB-452D-9806-FFDE2D9740F2}"/>
    <hyperlink ref="BI1048" r:id="rId15291" display="https://www.daloopa.com/src/56720675" xr:uid="{DCCEC8EC-017B-4DC5-A86B-222C969A59CF}"/>
    <hyperlink ref="A1049" r:id="rId15292" xr:uid="{A61A3075-E0BF-4515-BEEE-D0E78A385FB8}"/>
    <hyperlink ref="C1049" r:id="rId15293" xr:uid="{2C211BAF-5B88-400D-8116-3E48C2E292AB}"/>
    <hyperlink ref="X1049" r:id="rId15294" display="https://www.daloopa.com/src/56735123" xr:uid="{F01DA9CF-711C-4BE1-84A0-1D6EB39ABB0F}"/>
    <hyperlink ref="Y1049" r:id="rId15295" display="https://www.daloopa.com/src/56735111" xr:uid="{58C51AD4-76AB-4782-BF81-7BD04C47AA92}"/>
    <hyperlink ref="Z1049" r:id="rId15296" display="https://www.daloopa.com/src/56735099" xr:uid="{94B22A2B-417C-4341-9A14-9E15B1237C38}"/>
    <hyperlink ref="AA1049" r:id="rId15297" display="https://www.daloopa.com/src/56735084" xr:uid="{41642E36-9750-40B8-B719-A872D87645EE}"/>
    <hyperlink ref="A1050" r:id="rId15298" xr:uid="{551141A7-ACEC-40F4-BA46-656D14FCBFC3}"/>
    <hyperlink ref="C1050" r:id="rId15299" xr:uid="{500AFE69-947B-4E0F-8088-A85B399E0C81}"/>
    <hyperlink ref="AA1050" r:id="rId15300" display="https://www.daloopa.com/src/56735085" xr:uid="{F7B7F668-F08F-4614-A8C1-F7C971B92990}"/>
    <hyperlink ref="AB1050" r:id="rId15301" display="https://www.daloopa.com/src/56734952" xr:uid="{F3DA7602-31AB-4DCA-990B-0576C585E541}"/>
    <hyperlink ref="AC1050" r:id="rId15302" display="https://www.daloopa.com/src/56734940" xr:uid="{64D92A9D-561D-4050-A6BF-B325BED32790}"/>
    <hyperlink ref="AD1050" r:id="rId15303" display="https://www.daloopa.com/src/56734928" xr:uid="{028543B7-9255-4943-A3EF-F22E08BAA36C}"/>
    <hyperlink ref="AE1050" r:id="rId15304" display="https://www.daloopa.com/src/56734867" xr:uid="{779EF4C9-7580-4069-B48B-D20CB2C5A1BC}"/>
    <hyperlink ref="A1051" r:id="rId15305" xr:uid="{E666C2E0-52F7-4F0A-B495-45CC6F7D4F1A}"/>
    <hyperlink ref="C1051" r:id="rId15306" xr:uid="{E2D41280-FEB0-4346-BF33-9AFCD525C09E}"/>
    <hyperlink ref="AE1051" r:id="rId15307" display="https://www.daloopa.com/src/56734868" xr:uid="{544E64CC-55A1-40D2-BB85-2ECD00D3A69F}"/>
    <hyperlink ref="AF1051" r:id="rId15308" display="https://www.daloopa.com/src/56725766" xr:uid="{1493573E-C623-4F13-B9F5-E0A984AA78FC}"/>
    <hyperlink ref="AG1051" r:id="rId15309" display="https://www.daloopa.com/src/56725761" xr:uid="{D52326B0-CBB3-4903-9E11-CC91E0CCCF00}"/>
    <hyperlink ref="AH1051" r:id="rId15310" display="https://www.daloopa.com/src/56725756" xr:uid="{C8A8366B-FFFB-42F7-8A38-E4582E745885}"/>
    <hyperlink ref="AI1051" r:id="rId15311" display="https://www.daloopa.com/src/56725748" xr:uid="{492FE461-26D7-409D-862C-D08757392D9B}"/>
    <hyperlink ref="A1052" r:id="rId15312" xr:uid="{CE1FAD4D-6DE0-4E15-837C-DDB6D8BFEDE1}"/>
    <hyperlink ref="C1052" r:id="rId15313" xr:uid="{8B871EE0-3DBC-4D9F-B806-4AEA64F82BA4}"/>
    <hyperlink ref="AI1052" r:id="rId15314" display="https://www.daloopa.com/src/56725749" xr:uid="{AB94A152-07F9-45B6-A485-0B53E49CFDEF}"/>
    <hyperlink ref="AJ1052" r:id="rId15315" display="https://www.daloopa.com/src/56720696" xr:uid="{12079448-BD72-44EA-9410-10B26FD02A20}"/>
    <hyperlink ref="AK1052" r:id="rId15316" display="https://www.daloopa.com/src/56720691" xr:uid="{6F2E5956-8F5A-4E06-A34E-168CA4114F51}"/>
    <hyperlink ref="AL1052" r:id="rId15317" display="https://www.daloopa.com/src/56720686" xr:uid="{97227B06-680E-4A04-8DAC-4CE4F800BD25}"/>
    <hyperlink ref="AM1052" r:id="rId15318" display="https://www.daloopa.com/src/56720678" xr:uid="{E4414D26-D6AA-4552-B91F-BFF05E658AFD}"/>
    <hyperlink ref="A1053" r:id="rId15319" xr:uid="{44EA8BD8-0154-4C40-8D77-C61CB643DB0C}"/>
    <hyperlink ref="C1053" r:id="rId15320" xr:uid="{991DC22B-13A2-4889-AB26-0E2911C95C01}"/>
    <hyperlink ref="AM1053" r:id="rId15321" display="https://www.daloopa.com/src/56720679" xr:uid="{D82E875C-05A0-4FA2-A680-6B2FDC6A0E78}"/>
    <hyperlink ref="AN1053" r:id="rId15322" display="https://www.daloopa.com/src/56720668" xr:uid="{02ED4287-1ABA-4068-A571-98261144550C}"/>
    <hyperlink ref="A1054" r:id="rId15323" xr:uid="{788D8735-F80D-411F-BC30-1BA1FE64B6E7}"/>
    <hyperlink ref="C1054" r:id="rId15324" xr:uid="{FC190960-5B86-4990-AD86-614E62D9FF1F}"/>
    <hyperlink ref="AN1054" r:id="rId15325" display="https://www.daloopa.com/src/56720669" xr:uid="{068CD601-682D-4341-B644-7CD50A826DE9}"/>
    <hyperlink ref="AO1054" r:id="rId15326" display="https://www.daloopa.com/src/56765546" xr:uid="{CC32437B-ABC4-45D3-8E60-9EA60718EBAA}"/>
    <hyperlink ref="AP1054" r:id="rId15327" display="https://www.daloopa.com/src/61315439" xr:uid="{2DABC60E-E0E6-49C4-91ED-D881CDAF7D7B}"/>
    <hyperlink ref="A1055" r:id="rId15328" xr:uid="{743B770B-AB66-48E5-901A-A15E85F07A84}"/>
    <hyperlink ref="C1055" r:id="rId15329" xr:uid="{C1A6E1C8-483E-4A04-A724-B7391385F48D}"/>
    <hyperlink ref="X1055" r:id="rId15330" display="https://www.daloopa.com/src/56735124" xr:uid="{2F3B2F19-67E1-4E9E-BFB8-39AADB7B1D32}"/>
    <hyperlink ref="Y1055" r:id="rId15331" display="https://www.daloopa.com/src/56735112" xr:uid="{16F37BE8-D2AB-43A9-A4ED-3CF7449738AA}"/>
    <hyperlink ref="Z1055" r:id="rId15332" display="https://www.daloopa.com/src/56735100" xr:uid="{555576EF-7AE3-4927-A585-6E892D8C9D88}"/>
    <hyperlink ref="AA1055" r:id="rId15333" display="https://www.daloopa.com/src/56735086" xr:uid="{0A8273F2-651B-4FB8-98F9-FFA4D359A141}"/>
    <hyperlink ref="AB1055" r:id="rId15334" display="https://www.daloopa.com/src/56734953" xr:uid="{9E0031CE-DC6F-455F-9634-8CC211E486E6}"/>
    <hyperlink ref="AC1055" r:id="rId15335" display="https://www.daloopa.com/src/56734941" xr:uid="{9B57C36A-2921-4D92-8817-1A511799D3B4}"/>
    <hyperlink ref="AD1055" r:id="rId15336" display="https://www.daloopa.com/src/56734929" xr:uid="{A1B8FAD7-D54E-4BA1-A197-0DB84B060CD1}"/>
    <hyperlink ref="AE1055" r:id="rId15337" display="https://www.daloopa.com/src/56734869" xr:uid="{34AF735E-5C3F-44CE-A7DF-F740E66EA923}"/>
    <hyperlink ref="AF1055" r:id="rId15338" display="https://www.daloopa.com/src/56725767" xr:uid="{8726E793-65D2-48E3-ABF6-4C1F34EECA83}"/>
    <hyperlink ref="AG1055" r:id="rId15339" display="https://www.daloopa.com/src/56725762" xr:uid="{82404069-2051-4A4E-9364-8508AE1C2E0D}"/>
    <hyperlink ref="AH1055" r:id="rId15340" display="https://www.daloopa.com/src/56725757" xr:uid="{889385A5-7377-43BA-A4A6-90E9263EEC39}"/>
    <hyperlink ref="AI1055" r:id="rId15341" display="https://www.daloopa.com/src/56725750" xr:uid="{4D7B3245-DB5D-4992-A364-0BC3F77A63B6}"/>
    <hyperlink ref="AJ1055" r:id="rId15342" display="https://www.daloopa.com/src/56720697" xr:uid="{0C865A36-4B64-40BF-80DF-FFB7DABA556B}"/>
    <hyperlink ref="AK1055" r:id="rId15343" display="https://www.daloopa.com/src/56720692" xr:uid="{3157B7E0-2155-4E3E-A0CB-E033716C1320}"/>
    <hyperlink ref="AL1055" r:id="rId15344" display="https://www.daloopa.com/src/56720687" xr:uid="{9B6A19CE-E6D1-4D0D-9E13-01580FE87457}"/>
    <hyperlink ref="AM1055" r:id="rId15345" display="https://www.daloopa.com/src/56720680" xr:uid="{6B5E88FA-0215-4E62-87E4-7A1DA15E14C8}"/>
    <hyperlink ref="AN1055" r:id="rId15346" display="https://www.daloopa.com/src/56720670" xr:uid="{191210C6-5CA9-4D58-96F6-E92478B542A1}"/>
    <hyperlink ref="AO1055" r:id="rId15347" display="https://www.daloopa.com/src/56765547" xr:uid="{4761DAE9-C589-44CB-88C1-B752EEEEB484}"/>
    <hyperlink ref="AP1055" r:id="rId15348" display="https://www.daloopa.com/src/61315440" xr:uid="{5E7BC7DE-E28B-46E5-A86D-DC8B9EFB1707}"/>
    <hyperlink ref="BF1055" r:id="rId15349" display="https://www.daloopa.com/src/56735075" xr:uid="{1C3FEF49-1613-423B-9068-B4F8F6703F24}"/>
    <hyperlink ref="BG1055" r:id="rId15350" display="https://www.daloopa.com/src/56734818" xr:uid="{23B8FDA8-C5F4-44EE-AC6F-3C16C3F142ED}"/>
    <hyperlink ref="BH1055" r:id="rId15351" display="https://www.daloopa.com/src/56725746" xr:uid="{0F4A1307-5DA4-45FD-B0D5-34B739801ACF}"/>
    <hyperlink ref="BI1055" r:id="rId15352" display="https://www.daloopa.com/src/56720676" xr:uid="{D6EB8FF6-2FA8-43B2-B58B-5F28B96DC29D}"/>
    <hyperlink ref="A1056" r:id="rId15353" xr:uid="{115EA87E-5181-4594-8C88-0F11F988A1EC}"/>
    <hyperlink ref="C1056" r:id="rId15354" xr:uid="{ED3F2466-6CCA-47CD-8066-2EC580C1CBE8}"/>
    <hyperlink ref="X1056" r:id="rId15355" display="https://www.daloopa.com/src/56735125" xr:uid="{16E08A27-50A6-4CF6-A070-5B7A3DB7CA38}"/>
    <hyperlink ref="Y1056" r:id="rId15356" display="https://www.daloopa.com/src/56735113" xr:uid="{9695B070-B0F6-4826-A266-0E795042F5BE}"/>
    <hyperlink ref="Z1056" r:id="rId15357" display="https://www.daloopa.com/src/56735101" xr:uid="{C9BE9853-25CC-4E6C-9E6F-30F64A7BA059}"/>
    <hyperlink ref="AA1056" r:id="rId15358" display="https://www.daloopa.com/src/56735087" xr:uid="{08FD7CD2-5D53-40E3-A406-75EBCBA28E1C}"/>
    <hyperlink ref="A1057" r:id="rId15359" xr:uid="{9EA56FB9-4667-42F7-AE37-CD155AF7F562}"/>
    <hyperlink ref="C1057" r:id="rId15360" xr:uid="{BE3D2FFF-EFBF-4D76-A3D8-1334CC434082}"/>
    <hyperlink ref="AA1057" r:id="rId15361" display="https://www.daloopa.com/src/56735088" xr:uid="{A9E79EA8-843B-43DD-8669-174CFCBCC33F}"/>
    <hyperlink ref="AB1057" r:id="rId15362" display="https://www.daloopa.com/src/56734954" xr:uid="{E3B2B15E-EE16-4545-BFD7-3ED7D17B8CCB}"/>
    <hyperlink ref="AC1057" r:id="rId15363" display="https://www.daloopa.com/src/56734942" xr:uid="{EC51D1F6-095B-4B45-946A-D1961CE1DF58}"/>
    <hyperlink ref="AD1057" r:id="rId15364" display="https://www.daloopa.com/src/56734930" xr:uid="{9D44E039-AA42-407D-81D0-1136FDB13E65}"/>
    <hyperlink ref="AE1057" r:id="rId15365" display="https://www.daloopa.com/src/56734870" xr:uid="{756CF5AF-2DEC-4833-B5CF-CCEB34813871}"/>
    <hyperlink ref="A1058" r:id="rId15366" xr:uid="{7A100AA9-F0C6-44D4-BA3F-FA5794A7113A}"/>
    <hyperlink ref="C1058" r:id="rId15367" xr:uid="{B7B9AFDB-62F7-4A55-9465-5F20B166F05C}"/>
    <hyperlink ref="AE1058" r:id="rId15368" display="https://www.daloopa.com/src/56734871" xr:uid="{C1A320C8-FA29-42B8-8984-98AEF51101D7}"/>
    <hyperlink ref="AF1058" r:id="rId15369" display="https://www.daloopa.com/src/56725768" xr:uid="{5527C818-42B3-47AA-B61D-93292402DE13}"/>
    <hyperlink ref="AG1058" r:id="rId15370" display="https://www.daloopa.com/src/56725763" xr:uid="{F1704FC9-A680-4E2A-92B6-ABEA380FF721}"/>
    <hyperlink ref="AH1058" r:id="rId15371" display="https://www.daloopa.com/src/56725758" xr:uid="{B7104ABD-D5B8-46EC-B582-CB42B1CC6BF0}"/>
    <hyperlink ref="AI1058" r:id="rId15372" display="https://www.daloopa.com/src/56725751" xr:uid="{71462228-938F-4F52-9328-9F997E25098D}"/>
    <hyperlink ref="A1059" r:id="rId15373" xr:uid="{EAA4D6AE-4187-4A11-A971-CFFF42068AF7}"/>
    <hyperlink ref="C1059" r:id="rId15374" xr:uid="{3733B093-4323-45DA-B9FF-44BC33E42B9B}"/>
    <hyperlink ref="AI1059" r:id="rId15375" display="https://www.daloopa.com/src/56725752" xr:uid="{C5ECD094-82F7-46BA-B9B0-2C082D398E04}"/>
    <hyperlink ref="AJ1059" r:id="rId15376" display="https://www.daloopa.com/src/56720698" xr:uid="{578AAC58-D399-4AD7-8B95-420BC16E155F}"/>
    <hyperlink ref="AK1059" r:id="rId15377" display="https://www.daloopa.com/src/56720693" xr:uid="{2AB6AB35-AF94-4DA6-9720-A756FF51BBC4}"/>
    <hyperlink ref="AL1059" r:id="rId15378" display="https://www.daloopa.com/src/56720688" xr:uid="{B02AF12B-CB98-4AA5-92B3-80A2589BC511}"/>
    <hyperlink ref="AM1059" r:id="rId15379" display="https://www.daloopa.com/src/56720681" xr:uid="{41B8C3FA-6276-4548-AB7C-AC8E0B97BBA5}"/>
    <hyperlink ref="A1060" r:id="rId15380" xr:uid="{5D345CC9-8549-4D21-8A9F-61A767DD3FD2}"/>
    <hyperlink ref="C1060" r:id="rId15381" xr:uid="{D74713D4-FE85-4596-8E46-D3B8401C3FE1}"/>
    <hyperlink ref="AM1060" r:id="rId15382" display="https://www.daloopa.com/src/56720682" xr:uid="{9C65C8DA-8F2E-40DD-B748-F7FC081A27D5}"/>
    <hyperlink ref="AN1060" r:id="rId15383" display="https://www.daloopa.com/src/56720671" xr:uid="{4C302C67-372A-4E03-8038-E3AD8FD21519}"/>
    <hyperlink ref="A1061" r:id="rId15384" xr:uid="{6B946890-0C3D-4EBA-9D67-4BB5D6BF939F}"/>
    <hyperlink ref="C1061" r:id="rId15385" xr:uid="{B2C835A4-6BEA-4BB6-9CC5-371088E25430}"/>
    <hyperlink ref="AN1061" r:id="rId15386" display="https://www.daloopa.com/src/56720672" xr:uid="{92F49EB2-8A75-4B47-8975-1D40387D49FD}"/>
    <hyperlink ref="AO1061" r:id="rId15387" display="https://www.daloopa.com/src/56765548" xr:uid="{A3C4F90E-52DD-42E4-983D-D2DBA21A159F}"/>
    <hyperlink ref="AP1061" r:id="rId15388" display="https://www.daloopa.com/src/61315441" xr:uid="{0A04BB44-E2D8-4E00-BB2C-F0ED278517A4}"/>
    <hyperlink ref="A1062" r:id="rId15389" xr:uid="{380ABA4C-C120-47B3-B54D-D17733BE77AF}"/>
    <hyperlink ref="C1062" r:id="rId15390" xr:uid="{EE906F7C-2487-4D55-B215-EA725BE5E227}"/>
    <hyperlink ref="X1062" r:id="rId15391" display="https://www.daloopa.com/src/56735126" xr:uid="{22ABDC48-4A78-4D6A-91E3-3711B35895D5}"/>
    <hyperlink ref="Y1062" r:id="rId15392" display="https://www.daloopa.com/src/56735114" xr:uid="{A0D5C331-34B5-4F7E-B941-883C064A2EE7}"/>
    <hyperlink ref="Z1062" r:id="rId15393" display="https://www.daloopa.com/src/56735102" xr:uid="{7B3D3097-D735-470C-B5C3-B2C7E15133CD}"/>
    <hyperlink ref="AA1062" r:id="rId15394" display="https://www.daloopa.com/src/56735089" xr:uid="{3D2DB8A0-40F9-4472-A6AA-777A2274D485}"/>
    <hyperlink ref="A1064" r:id="rId15395" xr:uid="{651F5747-A834-4638-90C1-D201B8597EF1}"/>
    <hyperlink ref="C1064" r:id="rId15396" xr:uid="{780F8F00-DF85-49D6-B6B1-2694D5E3EAE2}"/>
    <hyperlink ref="AA1064" r:id="rId15397" display="https://www.daloopa.com/src/56735090" xr:uid="{33C796D5-5BF8-4284-B048-7BF4D05CF8AA}"/>
    <hyperlink ref="AB1064" r:id="rId15398" display="https://www.daloopa.com/src/56734955" xr:uid="{507863F5-106C-4E36-BD47-84AAD281EC87}"/>
    <hyperlink ref="AC1064" r:id="rId15399" display="https://www.daloopa.com/src/56734943" xr:uid="{FE81D4E4-C84D-4484-9FF6-C68B695FC4DE}"/>
    <hyperlink ref="AD1064" r:id="rId15400" display="https://www.daloopa.com/src/56734931" xr:uid="{8A71EE74-FA9E-45BE-992B-3C47056EB3EA}"/>
    <hyperlink ref="AE1064" r:id="rId15401" display="https://www.daloopa.com/src/56734872" xr:uid="{0333E460-AADF-489D-BC3E-1E539756CB70}"/>
    <hyperlink ref="A1067" r:id="rId15402" xr:uid="{52F98B94-DF76-45E9-B594-8166F3DC14BF}"/>
    <hyperlink ref="C1067" r:id="rId15403" xr:uid="{30336DD7-A163-491B-8627-AA4EC756FAB9}"/>
    <hyperlink ref="AE1067" r:id="rId15404" display="https://www.daloopa.com/src/56734873" xr:uid="{34B4A877-17B5-4C17-9BC1-21618C23C2DF}"/>
    <hyperlink ref="AF1067" r:id="rId15405" display="https://www.daloopa.com/src/56725769" xr:uid="{9DA43424-D9C1-4881-8F72-5B0751D47524}"/>
    <hyperlink ref="AG1067" r:id="rId15406" display="https://www.daloopa.com/src/56725764" xr:uid="{962D87C8-2F18-49D4-9498-7DA7A1C2744D}"/>
    <hyperlink ref="AH1067" r:id="rId15407" display="https://www.daloopa.com/src/56725759" xr:uid="{6D9B7DC7-4247-4C91-8017-4DE24EDC29BF}"/>
    <hyperlink ref="AI1067" r:id="rId15408" display="https://www.daloopa.com/src/56725753" xr:uid="{C542FA23-5568-4B96-ACF5-CCA7E0400801}"/>
    <hyperlink ref="A1069" r:id="rId15409" xr:uid="{BA078F79-1AA7-4CC1-AD63-F64330650E37}"/>
    <hyperlink ref="C1069" r:id="rId15410" xr:uid="{1AFEF3E1-83A6-4E90-A181-9CA689BCE6B6}"/>
    <hyperlink ref="AI1069" r:id="rId15411" display="https://www.daloopa.com/src/56725754" xr:uid="{B033646B-EB67-4FE6-A367-D744C94D83AE}"/>
    <hyperlink ref="AJ1069" r:id="rId15412" display="https://www.daloopa.com/src/56720699" xr:uid="{00C4488B-6FBD-4CAA-B9AC-F6608DD3901C}"/>
    <hyperlink ref="AK1069" r:id="rId15413" display="https://www.daloopa.com/src/56720694" xr:uid="{1DF25C53-692E-4A0B-A470-4B2088CB61E5}"/>
    <hyperlink ref="AL1069" r:id="rId15414" display="https://www.daloopa.com/src/56720689" xr:uid="{4627D08C-BE38-496B-816D-4E145BB0C70E}"/>
    <hyperlink ref="AM1069" r:id="rId15415" display="https://www.daloopa.com/src/56720683" xr:uid="{07B02AB0-7B42-46AE-8E1E-9107A3D0EBE5}"/>
    <hyperlink ref="A1071" r:id="rId15416" xr:uid="{039A70BD-6128-4976-BBDB-B2A6F2DB388F}"/>
    <hyperlink ref="C1071" r:id="rId15417" xr:uid="{42361B87-F0A7-457E-A90D-865575977D59}"/>
    <hyperlink ref="AM1071" r:id="rId15418" display="https://www.daloopa.com/src/56720684" xr:uid="{7156DBB9-E016-47F4-B550-42A079FC78D7}"/>
    <hyperlink ref="AN1071" r:id="rId15419" display="https://www.daloopa.com/src/56720673" xr:uid="{01A8F37B-4788-48A6-A442-DA3A165F4207}"/>
    <hyperlink ref="A1073" r:id="rId15420" xr:uid="{97A55BB9-FBCB-4BA8-808B-D3324778FCEB}"/>
    <hyperlink ref="C1073" r:id="rId15421" xr:uid="{59F39851-964E-4031-9CCB-EDBA1BBFFB59}"/>
    <hyperlink ref="AN1073" r:id="rId15422" display="https://www.daloopa.com/src/56720674" xr:uid="{F5F8FBB6-2E63-407D-AC57-3B5A3C44B21C}"/>
    <hyperlink ref="AO1073" r:id="rId15423" display="https://www.daloopa.com/src/56765549" xr:uid="{8A9D8BDA-AAAA-4FB5-9E3A-7347B4A24BD7}"/>
    <hyperlink ref="AP1073" r:id="rId15424" display="https://www.daloopa.com/src/61315442" xr:uid="{D8791F54-ED57-4DA0-8CF4-1253D8318267}"/>
    <hyperlink ref="A1076" r:id="rId15425" xr:uid="{AC7CD877-D57B-423B-A66F-66978CFAA6DE}"/>
    <hyperlink ref="C1076" r:id="rId15426" xr:uid="{02FB2BA9-9242-402E-940D-F2D3AA06EF0E}"/>
    <hyperlink ref="X1076" r:id="rId15427" display="https://www.daloopa.com/src/56735893" xr:uid="{6763EDF5-3BFA-498B-B8FE-9CF3B6D8112A}"/>
    <hyperlink ref="Y1076" r:id="rId15428" display="https://www.daloopa.com/src/56735874" xr:uid="{083723EE-47DC-4581-889B-C1DFC0C909C2}"/>
    <hyperlink ref="Z1076" r:id="rId15429" display="https://www.daloopa.com/src/56735855" xr:uid="{FD1CCCD1-A50E-4398-B9C0-D1601B4E19E8}"/>
    <hyperlink ref="AA1076" r:id="rId15430" display="https://www.daloopa.com/src/56735836" xr:uid="{CB36BDE7-6BF7-4B62-B58F-30C3DE12E837}"/>
    <hyperlink ref="AB1076" r:id="rId15431" display="https://www.daloopa.com/src/56735800" xr:uid="{5475B044-BE67-4DF3-B1A1-DC69FAC5A2F8}"/>
    <hyperlink ref="AC1076" r:id="rId15432" display="https://www.daloopa.com/src/56735781" xr:uid="{CA7A871B-9338-4B0A-88E2-0FB72DA40389}"/>
    <hyperlink ref="AD1076" r:id="rId15433" display="https://www.daloopa.com/src/56735762" xr:uid="{16348065-6D5C-4CF6-8341-69CB40A9AC2D}"/>
    <hyperlink ref="AE1076" r:id="rId15434" display="https://www.daloopa.com/src/56735743" xr:uid="{1A1D093E-0479-4FB0-8796-AD765D562812}"/>
    <hyperlink ref="AF1076" r:id="rId15435" display="https://www.daloopa.com/src/56722371" xr:uid="{23F48994-64DC-4D16-BE5A-0EBAD0136F61}"/>
    <hyperlink ref="AG1076" r:id="rId15436" display="https://www.daloopa.com/src/56722352" xr:uid="{98190233-9976-442B-850E-19ACB3189056}"/>
    <hyperlink ref="AH1076" r:id="rId15437" display="https://www.daloopa.com/src/56722333" xr:uid="{8B3BC6BE-616F-47D5-9A0F-2AB47B030DA1}"/>
    <hyperlink ref="AI1076" r:id="rId15438" display="https://www.daloopa.com/src/56722189" xr:uid="{2E72AA39-8DF2-4777-BF31-BE58850627ED}"/>
    <hyperlink ref="AJ1076" r:id="rId15439" display="https://www.daloopa.com/src/56722093" xr:uid="{7126A020-F704-400E-82D6-ED7F339F7373}"/>
    <hyperlink ref="AK1076" r:id="rId15440" display="https://www.daloopa.com/src/56722074" xr:uid="{0EB41E0A-F142-4579-AC94-1C86F5F1D148}"/>
    <hyperlink ref="AL1076" r:id="rId15441" display="https://www.daloopa.com/src/56722055" xr:uid="{11528D48-79DD-408D-89DD-951BD223F867}"/>
    <hyperlink ref="AM1076" r:id="rId15442" display="https://www.daloopa.com/src/56722036" xr:uid="{DBC689BB-42E6-40CA-97AB-7DDF67049415}"/>
    <hyperlink ref="AN1076" r:id="rId15443" display="https://www.daloopa.com/src/56722000" xr:uid="{0C76D77F-1A94-4B64-A046-4CBDBE60C853}"/>
    <hyperlink ref="AO1076" r:id="rId15444" display="https://www.daloopa.com/src/56765519" xr:uid="{6E55B95C-58BC-4A40-98F2-8D1EF221BCEB}"/>
    <hyperlink ref="AP1076" r:id="rId15445" display="https://www.daloopa.com/src/61315463" xr:uid="{73772A48-604E-4EAF-8BC3-09F003C4A3C0}"/>
    <hyperlink ref="BF1076" r:id="rId15446" display="https://www.daloopa.com/src/56735819" xr:uid="{4FA26594-7FAD-4B1F-9B32-357FF3F02B67}"/>
    <hyperlink ref="BG1076" r:id="rId15447" display="https://www.daloopa.com/src/56735726" xr:uid="{50A1A588-9735-4C6E-B9F3-C649514ED9B3}"/>
    <hyperlink ref="BH1076" r:id="rId15448" display="https://www.daloopa.com/src/56722172" xr:uid="{D679C7B4-3A5A-4C1A-A209-80E65CBDCA3C}"/>
    <hyperlink ref="BI1076" r:id="rId15449" display="https://www.daloopa.com/src/56722019" xr:uid="{247B3DED-5A07-40B0-A885-47C2AF6352CA}"/>
    <hyperlink ref="A1079" r:id="rId15450" xr:uid="{B0362428-3D62-43D8-9BA8-9DE5760FCD8F}"/>
    <hyperlink ref="C1079" r:id="rId15451" xr:uid="{CA778256-DC8D-481D-8E35-B2125F7EC4B1}"/>
    <hyperlink ref="X1079" r:id="rId15452" display="https://www.daloopa.com/src/56735894" xr:uid="{A0DFD64F-CB02-49FE-A9F1-3FF03EA55D44}"/>
    <hyperlink ref="Y1079" r:id="rId15453" display="https://www.daloopa.com/src/56735875" xr:uid="{ED19DA08-E43D-4794-85AA-9548B3AE92D5}"/>
    <hyperlink ref="Z1079" r:id="rId15454" display="https://www.daloopa.com/src/56735856" xr:uid="{FA7B742E-91AC-4369-AADE-0CE917F71EDB}"/>
    <hyperlink ref="AA1079" r:id="rId15455" display="https://www.daloopa.com/src/56735837" xr:uid="{647C8B9C-7185-4C22-8397-F11DFD85F40A}"/>
    <hyperlink ref="AB1079" r:id="rId15456" display="https://www.daloopa.com/src/56735801" xr:uid="{3047761E-F328-430C-B636-071D74BD61BC}"/>
    <hyperlink ref="AC1079" r:id="rId15457" display="https://www.daloopa.com/src/56735782" xr:uid="{C1B3DA59-2BB6-49F7-A363-3AC88B4E37CE}"/>
    <hyperlink ref="AD1079" r:id="rId15458" display="https://www.daloopa.com/src/56735763" xr:uid="{6C634A7A-FFF7-430F-90A8-131FCA97268A}"/>
    <hyperlink ref="AE1079" r:id="rId15459" display="https://www.daloopa.com/src/56735744" xr:uid="{56DD9168-4012-40DD-8213-B2EBDF0FA211}"/>
    <hyperlink ref="AF1079" r:id="rId15460" display="https://www.daloopa.com/src/56722373" xr:uid="{19617BFE-5F5E-49C6-B669-14E2BBC4CD82}"/>
    <hyperlink ref="AG1079" r:id="rId15461" display="https://www.daloopa.com/src/56722354" xr:uid="{B8EC5A43-1230-4A3D-B428-F87BB093FBCE}"/>
    <hyperlink ref="AH1079" r:id="rId15462" display="https://www.daloopa.com/src/56722335" xr:uid="{CFAB7FB7-AFDA-4E38-8647-DD526AC1E46D}"/>
    <hyperlink ref="AI1079" r:id="rId15463" display="https://www.daloopa.com/src/56722191" xr:uid="{BB0B7010-5833-4509-BCE7-7370E5CA3618}"/>
    <hyperlink ref="AJ1079" r:id="rId15464" display="https://www.daloopa.com/src/56722095" xr:uid="{3AE1D817-54C6-4D1E-9F3C-4EB4EF29B94D}"/>
    <hyperlink ref="AK1079" r:id="rId15465" display="https://www.daloopa.com/src/56722076" xr:uid="{50784CE6-CD57-4BFE-B67E-3F938D1E8CC5}"/>
    <hyperlink ref="AL1079" r:id="rId15466" display="https://www.daloopa.com/src/56722057" xr:uid="{22CCDF25-9B06-4CF1-BDA2-D4AA2B8759CB}"/>
    <hyperlink ref="AM1079" r:id="rId15467" display="https://www.daloopa.com/src/56722038" xr:uid="{403762CD-1C2A-4949-941B-389260B9C3B9}"/>
    <hyperlink ref="AN1079" r:id="rId15468" display="https://www.daloopa.com/src/56722002" xr:uid="{6779CBB6-3702-4F0A-97FB-E9ECBF49517C}"/>
    <hyperlink ref="AO1079" r:id="rId15469" display="https://www.daloopa.com/src/56765520" xr:uid="{2C3F9365-E605-4FAB-96F0-B94C79895D39}"/>
    <hyperlink ref="AP1079" r:id="rId15470" display="https://www.daloopa.com/src/61315464" xr:uid="{D4B3777F-4070-4EC1-9B65-BDF63F323572}"/>
    <hyperlink ref="BF1079" r:id="rId15471" display="https://www.daloopa.com/src/56735820" xr:uid="{81BF775A-8FC9-42CF-B29D-85F524258E71}"/>
    <hyperlink ref="BG1079" r:id="rId15472" display="https://www.daloopa.com/src/56735727" xr:uid="{B4F4E05C-960B-4F72-8532-E48DD3C66E70}"/>
    <hyperlink ref="BH1079" r:id="rId15473" display="https://www.daloopa.com/src/56722174" xr:uid="{4AB4042E-4C01-49E4-B334-90DAE2DFD674}"/>
    <hyperlink ref="BI1079" r:id="rId15474" display="https://www.daloopa.com/src/56722021" xr:uid="{8C4F2EEA-4BB5-4EDC-A7AA-45DE984059F6}"/>
    <hyperlink ref="A1080" r:id="rId15475" xr:uid="{9AC3D683-AE86-4864-9262-34A2701E2AA8}"/>
    <hyperlink ref="C1080" r:id="rId15476" xr:uid="{F8498FF0-569A-44FA-AF44-84D0D3C0AEA0}"/>
    <hyperlink ref="X1080" r:id="rId15477" display="https://www.daloopa.com/src/56735895" xr:uid="{52BF9F03-CFA3-43EB-91BD-10B6DCDA6BF5}"/>
    <hyperlink ref="Y1080" r:id="rId15478" display="https://www.daloopa.com/src/56735876" xr:uid="{C3D869F9-4639-4267-B691-1671BD6AAE13}"/>
    <hyperlink ref="Z1080" r:id="rId15479" display="https://www.daloopa.com/src/56735857" xr:uid="{9F52EAC7-242B-4EFD-9FF4-92C0A91B221D}"/>
    <hyperlink ref="AA1080" r:id="rId15480" display="https://www.daloopa.com/src/56735838" xr:uid="{9EC4EFE3-6CDF-422B-B334-CF80ADA64154}"/>
    <hyperlink ref="AB1080" r:id="rId15481" display="https://www.daloopa.com/src/56735802" xr:uid="{E3C4CE71-71E7-4AAB-8C36-3565BFC88DE9}"/>
    <hyperlink ref="AC1080" r:id="rId15482" display="https://www.daloopa.com/src/56735783" xr:uid="{A8DD6EF7-7CB8-44A6-B928-B0D355BAF340}"/>
    <hyperlink ref="AD1080" r:id="rId15483" display="https://www.daloopa.com/src/56735764" xr:uid="{A74E30A3-6369-4779-940E-610E047D6066}"/>
    <hyperlink ref="AE1080" r:id="rId15484" display="https://www.daloopa.com/src/56735745" xr:uid="{C5FB2D18-9690-4305-B104-888547771280}"/>
    <hyperlink ref="AF1080" r:id="rId15485" display="https://www.daloopa.com/src/56722374" xr:uid="{124C8317-9ECF-466B-B6FE-99BCC9E4F443}"/>
    <hyperlink ref="AG1080" r:id="rId15486" display="https://www.daloopa.com/src/56722355" xr:uid="{56EE14F1-3E0D-41C0-927B-B336B850391A}"/>
    <hyperlink ref="AH1080" r:id="rId15487" display="https://www.daloopa.com/src/56722336" xr:uid="{8F6F7BE3-6400-4258-B5BB-4CFBC4CB0BE8}"/>
    <hyperlink ref="AI1080" r:id="rId15488" display="https://www.daloopa.com/src/56722192" xr:uid="{0021F0C8-A697-46AD-A7BD-4DA309A5EAB9}"/>
    <hyperlink ref="AJ1080" r:id="rId15489" display="https://www.daloopa.com/src/56722096" xr:uid="{312BB15B-9B9D-4FDE-82E5-375E672D90FF}"/>
    <hyperlink ref="AK1080" r:id="rId15490" display="https://www.daloopa.com/src/56722077" xr:uid="{E28078BC-A07D-4DB2-910A-0DFB9D0E7376}"/>
    <hyperlink ref="AL1080" r:id="rId15491" display="https://www.daloopa.com/src/56722058" xr:uid="{435A0363-1D63-4753-BC5D-DFE769D22A4A}"/>
    <hyperlink ref="AM1080" r:id="rId15492" display="https://www.daloopa.com/src/56722039" xr:uid="{49A8158F-F5DC-4160-B1A0-31F9508F21CB}"/>
    <hyperlink ref="AN1080" r:id="rId15493" display="https://www.daloopa.com/src/56722003" xr:uid="{B730C780-3B66-4CA2-87E8-307B9CA467AD}"/>
    <hyperlink ref="AO1080" r:id="rId15494" display="https://www.daloopa.com/src/56765521" xr:uid="{DC5A5404-2AAE-461D-B252-29ACC64D023B}"/>
    <hyperlink ref="AP1080" r:id="rId15495" display="https://www.daloopa.com/src/61315465" xr:uid="{8DD13152-507A-4358-8B6A-8A132E723E5C}"/>
    <hyperlink ref="BF1080" r:id="rId15496" display="https://www.daloopa.com/src/56735821" xr:uid="{82A660B5-0E14-43C8-A3E0-8FCE88F0F640}"/>
    <hyperlink ref="BG1080" r:id="rId15497" display="https://www.daloopa.com/src/56735728" xr:uid="{023B7652-E60D-43BC-9064-F6966CA5FD0C}"/>
    <hyperlink ref="BH1080" r:id="rId15498" display="https://www.daloopa.com/src/56722175" xr:uid="{8EFAF538-750B-47A5-8019-E2FDD42B173F}"/>
    <hyperlink ref="BI1080" r:id="rId15499" display="https://www.daloopa.com/src/56722022" xr:uid="{C5F05F20-5812-4CA3-B110-7C1584F65795}"/>
    <hyperlink ref="A1081" r:id="rId15500" xr:uid="{A41C1222-4D17-404A-882A-69D9D78DF532}"/>
    <hyperlink ref="C1081" r:id="rId15501" xr:uid="{B4EF657B-60FC-4119-9A9C-0E6E60D0FD0B}"/>
    <hyperlink ref="X1081" r:id="rId15502" display="https://www.daloopa.com/src/56735896" xr:uid="{229AEA51-85F8-4AAE-BF19-0A734C80F6A0}"/>
    <hyperlink ref="Y1081" r:id="rId15503" display="https://www.daloopa.com/src/56735877" xr:uid="{70762E98-05AC-4446-B5AA-B8268907284A}"/>
    <hyperlink ref="Z1081" r:id="rId15504" display="https://www.daloopa.com/src/56735858" xr:uid="{604BC274-EAA1-43D7-85B6-21999B30FCEF}"/>
    <hyperlink ref="AA1081" r:id="rId15505" display="https://www.daloopa.com/src/56735839" xr:uid="{54EB78AA-043B-452E-BDB3-E1C0A02505AE}"/>
    <hyperlink ref="AB1081" r:id="rId15506" display="https://www.daloopa.com/src/56735803" xr:uid="{D1446CAF-61F8-40AD-9F5D-F2BB7CA075BB}"/>
    <hyperlink ref="AC1081" r:id="rId15507" display="https://www.daloopa.com/src/56735784" xr:uid="{99A0986A-A531-4BCA-902B-2B7093677820}"/>
    <hyperlink ref="AD1081" r:id="rId15508" display="https://www.daloopa.com/src/56735765" xr:uid="{CAD9F077-6CEE-4D2E-A696-C96555B36C1E}"/>
    <hyperlink ref="AE1081" r:id="rId15509" display="https://www.daloopa.com/src/56735746" xr:uid="{D40E52ED-B193-4DBB-BDFE-D3D23AF1C05D}"/>
    <hyperlink ref="AF1081" r:id="rId15510" display="https://www.daloopa.com/src/56722372" xr:uid="{57AA430E-09C7-43BE-8864-0DAA841FF793}"/>
    <hyperlink ref="AG1081" r:id="rId15511" display="https://www.daloopa.com/src/56722353" xr:uid="{36FB06BA-0149-46B2-AB34-F0BA47268603}"/>
    <hyperlink ref="AH1081" r:id="rId15512" display="https://www.daloopa.com/src/56722334" xr:uid="{9BCAC205-F981-44FD-A9C9-7DB354A7C4D5}"/>
    <hyperlink ref="AI1081" r:id="rId15513" display="https://www.daloopa.com/src/56722190" xr:uid="{29644522-7EC3-460F-B72D-5FBE0776CAFA}"/>
    <hyperlink ref="AJ1081" r:id="rId15514" display="https://www.daloopa.com/src/56722094" xr:uid="{9216AE75-6B8F-492B-9E05-66155CB1D2BA}"/>
    <hyperlink ref="AK1081" r:id="rId15515" display="https://www.daloopa.com/src/56722075" xr:uid="{EBACDEC7-F651-4578-B461-3186523EADFB}"/>
    <hyperlink ref="AL1081" r:id="rId15516" display="https://www.daloopa.com/src/56722056" xr:uid="{228E723E-9214-4DF6-8488-BEE2A691DB88}"/>
    <hyperlink ref="AM1081" r:id="rId15517" display="https://www.daloopa.com/src/56722037" xr:uid="{5DE3F047-14D2-49B4-82DF-EF06D9422569}"/>
    <hyperlink ref="AN1081" r:id="rId15518" display="https://www.daloopa.com/src/56722001" xr:uid="{B00DB061-3E42-4A49-8B6A-4268870FA714}"/>
    <hyperlink ref="AO1081" r:id="rId15519" display="https://www.daloopa.com/src/56765522" xr:uid="{EE9B1573-9DC3-4036-B399-1A0EE151C5BF}"/>
    <hyperlink ref="AP1081" r:id="rId15520" display="https://www.daloopa.com/src/61315466" xr:uid="{6AA2429D-8D3B-4A72-9678-8A87992FB7D0}"/>
    <hyperlink ref="BF1081" r:id="rId15521" display="https://www.daloopa.com/src/56735822" xr:uid="{E3A74E6C-EA06-4F01-9FB6-C9AAACEAE18F}"/>
    <hyperlink ref="BG1081" r:id="rId15522" display="https://www.daloopa.com/src/56735729" xr:uid="{0A532485-4C6E-4383-9235-A1A443B5115A}"/>
    <hyperlink ref="BH1081" r:id="rId15523" display="https://www.daloopa.com/src/56722173" xr:uid="{3EDEB30C-F288-43ED-A07A-6D9297EE2A3B}"/>
    <hyperlink ref="BI1081" r:id="rId15524" display="https://www.daloopa.com/src/56722020" xr:uid="{7BBEBEEC-22C4-49A4-B3AE-8992082A415D}"/>
    <hyperlink ref="A1084" r:id="rId15525" xr:uid="{62F68AED-2115-4D3E-BD0A-228606C9B167}"/>
    <hyperlink ref="C1084" r:id="rId15526" xr:uid="{AAD8F063-D989-447C-ADD5-186084BC4D53}"/>
    <hyperlink ref="X1084" r:id="rId15527" display="https://www.daloopa.com/src/56735897" xr:uid="{49AB37D1-FEE0-47BE-95D6-E2322F460D24}"/>
    <hyperlink ref="Y1084" r:id="rId15528" display="https://www.daloopa.com/src/56735878" xr:uid="{038C68C4-E98B-46C5-94EE-651F6907E696}"/>
    <hyperlink ref="Z1084" r:id="rId15529" display="https://www.daloopa.com/src/56735859" xr:uid="{C19C39D4-5576-417C-87A6-1A843FF8019C}"/>
    <hyperlink ref="AA1084" r:id="rId15530" display="https://www.daloopa.com/src/56735840" xr:uid="{D164EF6A-F1F4-4A1D-81D7-ADFD5A475C50}"/>
    <hyperlink ref="AB1084" r:id="rId15531" display="https://www.daloopa.com/src/56735804" xr:uid="{26ADEB00-1A0C-4C16-89BC-11D638C36F27}"/>
    <hyperlink ref="AC1084" r:id="rId15532" display="https://www.daloopa.com/src/56735785" xr:uid="{A13D2492-C197-481C-BE93-2DA52FE25A4D}"/>
    <hyperlink ref="AD1084" r:id="rId15533" display="https://www.daloopa.com/src/56735766" xr:uid="{29CA783B-6EF0-4BD9-A22F-2C23AB26CA22}"/>
    <hyperlink ref="AE1084" r:id="rId15534" display="https://www.daloopa.com/src/56735747" xr:uid="{4AFF32FC-AEEA-424C-B5E7-83B95854C519}"/>
    <hyperlink ref="AF1084" r:id="rId15535" display="https://www.daloopa.com/src/56722375" xr:uid="{2BD2F080-647C-458C-B5A5-8025E1D54B46}"/>
    <hyperlink ref="AG1084" r:id="rId15536" display="https://www.daloopa.com/src/56722356" xr:uid="{8751D312-187E-4A1E-9406-64F325AA9D38}"/>
    <hyperlink ref="AH1084" r:id="rId15537" display="https://www.daloopa.com/src/56722337" xr:uid="{29C478C4-1961-4FC6-9AEA-260532B28ABD}"/>
    <hyperlink ref="AI1084" r:id="rId15538" display="https://www.daloopa.com/src/56722193" xr:uid="{69DCFBC0-4BAB-43B1-83CA-F6B2BCABB1A9}"/>
    <hyperlink ref="AJ1084" r:id="rId15539" display="https://www.daloopa.com/src/56722097" xr:uid="{142D7A9F-4A7E-42B1-A300-3AD4AD36C7AF}"/>
    <hyperlink ref="AK1084" r:id="rId15540" display="https://www.daloopa.com/src/56722078" xr:uid="{621D0D35-8325-4074-A208-F91FDF48444F}"/>
    <hyperlink ref="AL1084" r:id="rId15541" display="https://www.daloopa.com/src/56722059" xr:uid="{7A753C3A-D935-4D6F-9F40-C502A246452C}"/>
    <hyperlink ref="AM1084" r:id="rId15542" display="https://www.daloopa.com/src/56722040" xr:uid="{C04D85C9-8D76-4974-B242-E362B62CAB5F}"/>
    <hyperlink ref="AN1084" r:id="rId15543" display="https://www.daloopa.com/src/56722004" xr:uid="{F5B41086-97A9-4563-A229-A2E1B30AF69B}"/>
    <hyperlink ref="AO1084" r:id="rId15544" display="https://www.daloopa.com/src/56765523" xr:uid="{8CA187B6-5D9A-4C9C-9C51-922E4CD382A5}"/>
    <hyperlink ref="AP1084" r:id="rId15545" display="https://www.daloopa.com/src/61315467" xr:uid="{3CF65C58-9E25-43DB-A41B-29B784F6074B}"/>
    <hyperlink ref="BF1084" r:id="rId15546" display="https://www.daloopa.com/src/56735823" xr:uid="{38368D3B-7690-423C-8482-DAC99497A2A2}"/>
    <hyperlink ref="BG1084" r:id="rId15547" display="https://www.daloopa.com/src/56735730" xr:uid="{6EFA0D7C-B6BE-4A24-A38D-A418EDA9075F}"/>
    <hyperlink ref="BH1084" r:id="rId15548" display="https://www.daloopa.com/src/56722176" xr:uid="{7851E489-F6AF-4E42-9928-6BEE4FBC4654}"/>
    <hyperlink ref="BI1084" r:id="rId15549" display="https://www.daloopa.com/src/56722023" xr:uid="{F26461A8-372A-4553-B2C4-7BEF2199C5C9}"/>
    <hyperlink ref="A1085" r:id="rId15550" xr:uid="{76AA186B-44CA-42EE-B41C-37479DE62E12}"/>
    <hyperlink ref="C1085" r:id="rId15551" xr:uid="{21B4026B-ACAF-4501-B20F-0DB641D53F13}"/>
    <hyperlink ref="X1085" r:id="rId15552" display="https://www.daloopa.com/src/56735898" xr:uid="{3B0E3E51-2FC4-443E-B30A-6CF3D2B8A314}"/>
    <hyperlink ref="Y1085" r:id="rId15553" display="https://www.daloopa.com/src/56735879" xr:uid="{FB34FB91-A51F-44DA-A82A-8FCEBA2E2A38}"/>
    <hyperlink ref="Z1085" r:id="rId15554" display="https://www.daloopa.com/src/56735860" xr:uid="{0AC90A6E-2D17-49BD-A126-889B330F4E3A}"/>
    <hyperlink ref="AA1085" r:id="rId15555" display="https://www.daloopa.com/src/56735841" xr:uid="{B7CD13EC-71FF-4DBC-9067-446155E353C8}"/>
    <hyperlink ref="AB1085" r:id="rId15556" display="https://www.daloopa.com/src/56735805" xr:uid="{ACD680C8-2098-4F66-BC23-EB7169CE33B0}"/>
    <hyperlink ref="AC1085" r:id="rId15557" display="https://www.daloopa.com/src/56735786" xr:uid="{DB0CE500-3179-4371-9CF3-056FE3FFA33A}"/>
    <hyperlink ref="AD1085" r:id="rId15558" display="https://www.daloopa.com/src/56735767" xr:uid="{3E52E053-B27E-45E4-BF51-05A9D97F8D8C}"/>
    <hyperlink ref="AE1085" r:id="rId15559" display="https://www.daloopa.com/src/56735748" xr:uid="{F767B44D-BB61-4B4C-8BAE-31A95BC6F64B}"/>
    <hyperlink ref="AF1085" r:id="rId15560" display="https://www.daloopa.com/src/56722376" xr:uid="{6962D582-01EA-40FA-814C-8780C84F0B3F}"/>
    <hyperlink ref="AG1085" r:id="rId15561" display="https://www.daloopa.com/src/56722357" xr:uid="{0593F40C-4DC4-450B-869D-844666843DF4}"/>
    <hyperlink ref="AH1085" r:id="rId15562" display="https://www.daloopa.com/src/56722338" xr:uid="{BEA5CC2B-858D-478E-884C-27E4EF5FFEAD}"/>
    <hyperlink ref="AI1085" r:id="rId15563" display="https://www.daloopa.com/src/56722194" xr:uid="{C8073E22-06F4-473C-9B66-A9FE33ADD949}"/>
    <hyperlink ref="AJ1085" r:id="rId15564" display="https://www.daloopa.com/src/56722098" xr:uid="{06C5F6E6-623C-4D58-AE71-FD5A9AFA7ED4}"/>
    <hyperlink ref="AK1085" r:id="rId15565" display="https://www.daloopa.com/src/56722079" xr:uid="{320905D8-8C32-4CF5-BC4C-FD3A736DC881}"/>
    <hyperlink ref="AL1085" r:id="rId15566" display="https://www.daloopa.com/src/56722060" xr:uid="{4354ADF4-7F50-43F3-BE28-7CF38327BF5E}"/>
    <hyperlink ref="AM1085" r:id="rId15567" display="https://www.daloopa.com/src/56722041" xr:uid="{0632FB89-19BF-4C16-9C0F-F318A81CFD2D}"/>
    <hyperlink ref="AN1085" r:id="rId15568" display="https://www.daloopa.com/src/56722005" xr:uid="{E498B6B6-53D0-42DB-A0FD-299784C8C313}"/>
    <hyperlink ref="AO1085" r:id="rId15569" display="https://www.daloopa.com/src/56765524" xr:uid="{4B58FED6-FD09-40A4-BE4F-6A2C29570FE5}"/>
    <hyperlink ref="AP1085" r:id="rId15570" display="https://www.daloopa.com/src/61315468" xr:uid="{41026A0B-99AF-40B9-9932-5C3C78C67AA7}"/>
    <hyperlink ref="BF1085" r:id="rId15571" display="https://www.daloopa.com/src/56735824" xr:uid="{1FF221A0-11C3-41C9-A44D-97CE24F5F6EB}"/>
    <hyperlink ref="BG1085" r:id="rId15572" display="https://www.daloopa.com/src/56735731" xr:uid="{9229B0D3-3046-4349-AC6C-0EDD754B1C3B}"/>
    <hyperlink ref="BH1085" r:id="rId15573" display="https://www.daloopa.com/src/56722177" xr:uid="{E5AA4E5C-6FF9-4B97-814F-6DB9481FC890}"/>
    <hyperlink ref="BI1085" r:id="rId15574" display="https://www.daloopa.com/src/56722024" xr:uid="{16731DC0-7DC6-4BA8-AF5E-6755E8281C05}"/>
    <hyperlink ref="A1086" r:id="rId15575" xr:uid="{6550AE88-DB93-414E-98A3-D711ADA19F10}"/>
    <hyperlink ref="C1086" r:id="rId15576" xr:uid="{332D09CF-8C90-4D78-B003-83DAAF825442}"/>
    <hyperlink ref="X1086" r:id="rId15577" display="https://www.daloopa.com/src/56735899" xr:uid="{C0608568-D03C-4D14-BA89-EAEF7587DB60}"/>
    <hyperlink ref="Y1086" r:id="rId15578" display="https://www.daloopa.com/src/56735880" xr:uid="{1C7B4DA8-A2E6-458B-8CFE-59E33FB9F4C4}"/>
    <hyperlink ref="Z1086" r:id="rId15579" display="https://www.daloopa.com/src/56735861" xr:uid="{99B192D5-0CC5-4189-A72D-02EFC74A26F5}"/>
    <hyperlink ref="AA1086" r:id="rId15580" display="https://www.daloopa.com/src/56735842" xr:uid="{A7DCBC25-F0CD-4063-A58D-CDF3CD2FEF74}"/>
    <hyperlink ref="AB1086" r:id="rId15581" display="https://www.daloopa.com/src/56735806" xr:uid="{BF444D8C-1C58-431B-ADBB-C4370D79D21A}"/>
    <hyperlink ref="AC1086" r:id="rId15582" display="https://www.daloopa.com/src/56735787" xr:uid="{31B5864D-E14B-4DC7-8EFC-89C4FAF37622}"/>
    <hyperlink ref="AD1086" r:id="rId15583" display="https://www.daloopa.com/src/56735768" xr:uid="{804F034B-3E35-4BBB-8404-37A35E24941D}"/>
    <hyperlink ref="AE1086" r:id="rId15584" display="https://www.daloopa.com/src/56735749" xr:uid="{855A66F4-42C4-46A6-965D-90B66579DD27}"/>
    <hyperlink ref="AF1086" r:id="rId15585" display="https://www.daloopa.com/src/56722377" xr:uid="{17EFAA0C-98A4-41A7-980A-C4DA2A6C122C}"/>
    <hyperlink ref="AG1086" r:id="rId15586" display="https://www.daloopa.com/src/56722358" xr:uid="{C8ECFC84-3534-405C-B3ED-3DEEE65A005D}"/>
    <hyperlink ref="AH1086" r:id="rId15587" display="https://www.daloopa.com/src/56722339" xr:uid="{3EA175D0-5FD0-43A5-BCDE-254A4210CDD7}"/>
    <hyperlink ref="AI1086" r:id="rId15588" display="https://www.daloopa.com/src/56722195" xr:uid="{1FC771FE-804E-4CBF-8F39-79FB728AC790}"/>
    <hyperlink ref="AJ1086" r:id="rId15589" display="https://www.daloopa.com/src/56722099" xr:uid="{C4044712-9031-45F0-9C17-497EEEE38741}"/>
    <hyperlink ref="AK1086" r:id="rId15590" display="https://www.daloopa.com/src/56722080" xr:uid="{9FF09427-6BDA-4582-850F-205FC044AEE6}"/>
    <hyperlink ref="AL1086" r:id="rId15591" display="https://www.daloopa.com/src/56722061" xr:uid="{CD73E423-3963-4700-9FBB-D968B8F737F0}"/>
    <hyperlink ref="AM1086" r:id="rId15592" display="https://www.daloopa.com/src/56722042" xr:uid="{C9EDBC17-1065-411F-A553-721113FF6C08}"/>
    <hyperlink ref="AN1086" r:id="rId15593" display="https://www.daloopa.com/src/56722006" xr:uid="{23AAA18A-2E28-4C52-9D3F-894B5491968C}"/>
    <hyperlink ref="AO1086" r:id="rId15594" display="https://www.daloopa.com/src/56765525" xr:uid="{EBA798F7-B7BC-4175-AE08-FE6EE6032757}"/>
    <hyperlink ref="AP1086" r:id="rId15595" display="https://www.daloopa.com/src/61315469" xr:uid="{B33D131E-134B-4C5E-B4ED-C1E3152AA666}"/>
    <hyperlink ref="BF1086" r:id="rId15596" display="https://www.daloopa.com/src/56735825" xr:uid="{2E2C9A35-8A68-43C1-8BB1-9A1865AB4EDE}"/>
    <hyperlink ref="BG1086" r:id="rId15597" display="https://www.daloopa.com/src/56735732" xr:uid="{89DED27A-4B26-4A5F-B11C-FC5947FCD4DC}"/>
    <hyperlink ref="BH1086" r:id="rId15598" display="https://www.daloopa.com/src/56722178" xr:uid="{251E4B7A-FA89-48B4-8F5C-B54CE77ECA2D}"/>
    <hyperlink ref="BI1086" r:id="rId15599" display="https://www.daloopa.com/src/56722025" xr:uid="{6F4AD2BE-42B3-4FF6-9CD7-B1CDAB048262}"/>
    <hyperlink ref="A1089" r:id="rId15600" xr:uid="{4CFD336B-5590-4113-ADAC-3127507E6AC7}"/>
    <hyperlink ref="C1089" r:id="rId15601" xr:uid="{47542C1D-DFCC-4097-9D42-BD3A923D40D4}"/>
    <hyperlink ref="X1089" r:id="rId15602" display="https://www.daloopa.com/src/56735900" xr:uid="{85169CE2-6B54-4766-9943-A9D6DE6F3B76}"/>
    <hyperlink ref="Y1089" r:id="rId15603" display="https://www.daloopa.com/src/56735881" xr:uid="{9164C9C2-3E19-4E73-9EB6-40935E7F0BFA}"/>
    <hyperlink ref="Z1089" r:id="rId15604" display="https://www.daloopa.com/src/56735862" xr:uid="{A26F8C85-BE86-4056-BAC0-232F109232DF}"/>
    <hyperlink ref="AA1089" r:id="rId15605" display="https://www.daloopa.com/src/56735843" xr:uid="{7B5B103D-726E-4D4F-9A65-B059B402D5D9}"/>
    <hyperlink ref="AB1089" r:id="rId15606" display="https://www.daloopa.com/src/56735807" xr:uid="{209951DF-8BEE-4C4E-B677-B930829B7823}"/>
    <hyperlink ref="AC1089" r:id="rId15607" display="https://www.daloopa.com/src/56735788" xr:uid="{408BD82B-B938-4001-87F7-EB7F90870D42}"/>
    <hyperlink ref="AD1089" r:id="rId15608" display="https://www.daloopa.com/src/56735769" xr:uid="{3BD5B884-DD2B-40C4-BD62-903162436D67}"/>
    <hyperlink ref="AE1089" r:id="rId15609" display="https://www.daloopa.com/src/56735750" xr:uid="{10EB6711-81CD-43CF-BE86-75E29EE9F1DE}"/>
    <hyperlink ref="AF1089" r:id="rId15610" display="https://www.daloopa.com/src/56722378" xr:uid="{F4E6E893-5FBE-4FB7-95CD-F2AA437E17EF}"/>
    <hyperlink ref="AG1089" r:id="rId15611" display="https://www.daloopa.com/src/56722359" xr:uid="{39038119-35ED-43F1-8EB2-A5F1874E1168}"/>
    <hyperlink ref="AH1089" r:id="rId15612" display="https://www.daloopa.com/src/56722340" xr:uid="{E6838243-209D-4119-94BC-6005F8F78F36}"/>
    <hyperlink ref="AI1089" r:id="rId15613" display="https://www.daloopa.com/src/56722196" xr:uid="{AA03B51D-B5DF-40F1-8F4D-92A962A8B585}"/>
    <hyperlink ref="AJ1089" r:id="rId15614" display="https://www.daloopa.com/src/56722100" xr:uid="{3AD9001E-9AC8-4785-B635-3A8C6058F919}"/>
    <hyperlink ref="AK1089" r:id="rId15615" display="https://www.daloopa.com/src/56722081" xr:uid="{213954A1-2CD5-4174-99BD-07D3B9D6A7E8}"/>
    <hyperlink ref="AL1089" r:id="rId15616" display="https://www.daloopa.com/src/56722062" xr:uid="{6EE6228A-078F-4529-9CD5-917EBAF1717C}"/>
    <hyperlink ref="AM1089" r:id="rId15617" display="https://www.daloopa.com/src/56722043" xr:uid="{F2D35EEF-72EB-443E-9339-0D22D7B94EDE}"/>
    <hyperlink ref="AN1089" r:id="rId15618" display="https://www.daloopa.com/src/56722007" xr:uid="{5876C5B4-FBAC-4EC1-85FB-911230BEFAF3}"/>
    <hyperlink ref="AO1089" r:id="rId15619" display="https://www.daloopa.com/src/56765526" xr:uid="{92C0D90C-2D96-4F5A-B54D-624A45A506C7}"/>
    <hyperlink ref="AP1089" r:id="rId15620" display="https://www.daloopa.com/src/61315470" xr:uid="{340BAD8A-E587-47C2-9492-EA01DAE55FA7}"/>
    <hyperlink ref="BF1089" r:id="rId15621" display="https://www.daloopa.com/src/56735826" xr:uid="{FC164B7A-7532-4812-9DF1-573E189A6E4E}"/>
    <hyperlink ref="BG1089" r:id="rId15622" display="https://www.daloopa.com/src/56735733" xr:uid="{4132832E-1E3C-4C06-A0C1-3727C5EE9573}"/>
    <hyperlink ref="BH1089" r:id="rId15623" display="https://www.daloopa.com/src/56722179" xr:uid="{DCA66B5F-37EF-4F93-B68F-41619492BC27}"/>
    <hyperlink ref="BI1089" r:id="rId15624" display="https://www.daloopa.com/src/56722026" xr:uid="{25A9A1FF-ABE1-484F-A9A9-C5694A83A91F}"/>
    <hyperlink ref="A1090" r:id="rId15625" xr:uid="{B1AD87EF-4B27-4055-85ED-49A711E1B6ED}"/>
    <hyperlink ref="C1090" r:id="rId15626" xr:uid="{0B306FE7-94A5-46D4-A8A8-73D8523A23A5}"/>
    <hyperlink ref="X1090" r:id="rId15627" display="https://www.daloopa.com/src/56735901" xr:uid="{FB23DE65-BB05-4A03-86D4-B1A0CE599357}"/>
    <hyperlink ref="Y1090" r:id="rId15628" display="https://www.daloopa.com/src/56735882" xr:uid="{A8CFE59F-0065-43ED-84B2-0906E93853F7}"/>
    <hyperlink ref="Z1090" r:id="rId15629" display="https://www.daloopa.com/src/56735863" xr:uid="{2FF944D3-01D7-497D-81B3-A049338C81D1}"/>
    <hyperlink ref="AA1090" r:id="rId15630" display="https://www.daloopa.com/src/56735844" xr:uid="{0A629C67-E344-4E98-832A-2EC0FB9089B6}"/>
    <hyperlink ref="AB1090" r:id="rId15631" display="https://www.daloopa.com/src/56735808" xr:uid="{C9303F8B-1E08-487F-AB2C-F9A0135BC368}"/>
    <hyperlink ref="AC1090" r:id="rId15632" display="https://www.daloopa.com/src/56735789" xr:uid="{5D7DDA4B-B5F5-4F5F-BA03-522D082C161F}"/>
    <hyperlink ref="AD1090" r:id="rId15633" display="https://www.daloopa.com/src/56735770" xr:uid="{84433AD2-E953-4703-A9FB-D21EC30DAF92}"/>
    <hyperlink ref="AE1090" r:id="rId15634" display="https://www.daloopa.com/src/56735751" xr:uid="{0E8DC472-80A2-42BF-A79E-FD9F932C42DB}"/>
    <hyperlink ref="AF1090" r:id="rId15635" display="https://www.daloopa.com/src/56722379" xr:uid="{4B69CD37-77BC-48BE-A358-E1A36BD978D9}"/>
    <hyperlink ref="AG1090" r:id="rId15636" display="https://www.daloopa.com/src/56722360" xr:uid="{B9657FC4-E44E-44AA-BD20-65DD986D0948}"/>
    <hyperlink ref="AH1090" r:id="rId15637" display="https://www.daloopa.com/src/56722341" xr:uid="{604AC0C7-5316-49D6-BBB1-A0314F403227}"/>
    <hyperlink ref="AI1090" r:id="rId15638" display="https://www.daloopa.com/src/56722197" xr:uid="{9197F2B9-E29B-4B4E-A148-8886069C3C74}"/>
    <hyperlink ref="AJ1090" r:id="rId15639" display="https://www.daloopa.com/src/56722101" xr:uid="{5B0D4685-A37A-43E1-8B1D-F953B7A680FB}"/>
    <hyperlink ref="AK1090" r:id="rId15640" display="https://www.daloopa.com/src/56722082" xr:uid="{2D4B6DDA-9043-440D-9A45-35D2C92B4A21}"/>
    <hyperlink ref="AL1090" r:id="rId15641" display="https://www.daloopa.com/src/56722063" xr:uid="{998DD96F-4EFF-4575-90EF-318B807802ED}"/>
    <hyperlink ref="AM1090" r:id="rId15642" display="https://www.daloopa.com/src/56722044" xr:uid="{8C279701-9C9B-4E3C-934C-2B92D1ECBE22}"/>
    <hyperlink ref="AN1090" r:id="rId15643" display="https://www.daloopa.com/src/56722008" xr:uid="{D98280E5-3421-4642-BCB7-1661E5D48B58}"/>
    <hyperlink ref="AO1090" r:id="rId15644" display="https://www.daloopa.com/src/56765527" xr:uid="{C072A8A5-B38E-4A71-97C7-4FCF2DBAF3C7}"/>
    <hyperlink ref="AP1090" r:id="rId15645" display="https://www.daloopa.com/src/61315471" xr:uid="{95AC38A6-845C-47C7-9415-9E1777A33413}"/>
    <hyperlink ref="BF1090" r:id="rId15646" display="https://www.daloopa.com/src/56735827" xr:uid="{C60D6246-2B82-4029-881E-0A7EF052B206}"/>
    <hyperlink ref="BG1090" r:id="rId15647" display="https://www.daloopa.com/src/56735734" xr:uid="{C03C2BDB-F530-43CA-9774-5311541D9613}"/>
    <hyperlink ref="BH1090" r:id="rId15648" display="https://www.daloopa.com/src/56722180" xr:uid="{282D1C21-AE4C-4FA2-8011-CFB97F253A26}"/>
    <hyperlink ref="BI1090" r:id="rId15649" display="https://www.daloopa.com/src/56722027" xr:uid="{0E0EBD65-C5BB-41D5-AE8E-647B3FAD517E}"/>
    <hyperlink ref="A1091" r:id="rId15650" xr:uid="{F5C1E144-259F-49B7-AC45-C4BE3046EE05}"/>
    <hyperlink ref="C1091" r:id="rId15651" xr:uid="{CD487502-BDCD-4C0E-8CE8-A3C9810A2143}"/>
    <hyperlink ref="X1091" r:id="rId15652" display="https://www.daloopa.com/src/56735902" xr:uid="{082E93F4-9964-4322-BB61-ED681AF181C8}"/>
    <hyperlink ref="Y1091" r:id="rId15653" display="https://www.daloopa.com/src/56735883" xr:uid="{79C1EB25-8500-4083-9ACB-14E139635CE3}"/>
    <hyperlink ref="Z1091" r:id="rId15654" display="https://www.daloopa.com/src/56735864" xr:uid="{6F07695B-7E64-4361-BF5E-683C1F1755AE}"/>
    <hyperlink ref="AA1091" r:id="rId15655" display="https://www.daloopa.com/src/56735845" xr:uid="{CAE84872-3E1D-48BC-8275-3C672093533C}"/>
    <hyperlink ref="AB1091" r:id="rId15656" display="https://www.daloopa.com/src/56735809" xr:uid="{5C2A948D-8559-4F71-8B7C-CBB6F3DAAD4A}"/>
    <hyperlink ref="AC1091" r:id="rId15657" display="https://www.daloopa.com/src/56735790" xr:uid="{283839AE-D87F-4536-85DA-59981DB297E4}"/>
    <hyperlink ref="AD1091" r:id="rId15658" display="https://www.daloopa.com/src/56735771" xr:uid="{0E0B9AFD-24F0-4371-B466-78AEACC987E3}"/>
    <hyperlink ref="AE1091" r:id="rId15659" display="https://www.daloopa.com/src/56735752" xr:uid="{F438AA6B-A810-4C69-913E-0C0521C43675}"/>
    <hyperlink ref="AF1091" r:id="rId15660" display="https://www.daloopa.com/src/56722380" xr:uid="{870E8338-005F-4AEC-9A33-C71013592841}"/>
    <hyperlink ref="AG1091" r:id="rId15661" display="https://www.daloopa.com/src/56722361" xr:uid="{C468396F-7365-4A95-9C3F-7881ACCE743E}"/>
    <hyperlink ref="AH1091" r:id="rId15662" display="https://www.daloopa.com/src/56722342" xr:uid="{3149D296-6AE5-4924-B365-BCB964B58FAF}"/>
    <hyperlink ref="AI1091" r:id="rId15663" display="https://www.daloopa.com/src/56722198" xr:uid="{5219879E-8E0F-4942-B1F4-033777B36DA9}"/>
    <hyperlink ref="AJ1091" r:id="rId15664" display="https://www.daloopa.com/src/56722102" xr:uid="{6447F03F-E778-4787-A85A-65452B19436E}"/>
    <hyperlink ref="AK1091" r:id="rId15665" display="https://www.daloopa.com/src/56722083" xr:uid="{D800DE59-80C9-4D92-9328-29613CC26BAC}"/>
    <hyperlink ref="AL1091" r:id="rId15666" display="https://www.daloopa.com/src/56722064" xr:uid="{178C6E08-E70F-4509-A11D-1ECCF0F5003C}"/>
    <hyperlink ref="AM1091" r:id="rId15667" display="https://www.daloopa.com/src/56722045" xr:uid="{3C445E43-7A25-41B5-8E3B-A05A00F73418}"/>
    <hyperlink ref="AN1091" r:id="rId15668" display="https://www.daloopa.com/src/56722009" xr:uid="{44CAE526-D5D6-4892-9609-A13FAE2D0CF3}"/>
    <hyperlink ref="AO1091" r:id="rId15669" display="https://www.daloopa.com/src/56765528" xr:uid="{618C3FCE-D1C5-4B80-BF8E-BBDF3CBF4817}"/>
    <hyperlink ref="AP1091" r:id="rId15670" display="https://www.daloopa.com/src/61315472" xr:uid="{380AFBEF-561C-45F0-942A-D67F6AF8ACD8}"/>
    <hyperlink ref="BF1091" r:id="rId15671" display="https://www.daloopa.com/src/56735828" xr:uid="{8563E35E-65D5-4763-B716-67111603DA26}"/>
    <hyperlink ref="BG1091" r:id="rId15672" display="https://www.daloopa.com/src/56735735" xr:uid="{5A5F224B-0DC8-4C9A-9AB8-EF615C0A1739}"/>
    <hyperlink ref="BH1091" r:id="rId15673" display="https://www.daloopa.com/src/56722181" xr:uid="{987F6BA3-3406-4396-BF0B-CEBA67AF4998}"/>
    <hyperlink ref="BI1091" r:id="rId15674" display="https://www.daloopa.com/src/56722028" xr:uid="{3CE31113-9017-47E6-9865-09C89A805C8B}"/>
    <hyperlink ref="A1092" r:id="rId15675" xr:uid="{34B95228-DFCA-4950-A340-E4286FB01627}"/>
    <hyperlink ref="C1092" r:id="rId15676" xr:uid="{ADA7220F-0196-4812-BA95-A13DADB68FE9}"/>
    <hyperlink ref="X1092" r:id="rId15677" display="https://www.daloopa.com/src/56735903" xr:uid="{56DE430A-FBB9-4C08-94DD-55263241B698}"/>
    <hyperlink ref="Y1092" r:id="rId15678" display="https://www.daloopa.com/src/56735884" xr:uid="{3F6D1898-DD59-4359-97C2-A9BF86F60197}"/>
    <hyperlink ref="Z1092" r:id="rId15679" display="https://www.daloopa.com/src/56735865" xr:uid="{E2B22E2A-33E2-4B9D-804E-1BC0C1CDC8C0}"/>
    <hyperlink ref="AA1092" r:id="rId15680" display="https://www.daloopa.com/src/56735846" xr:uid="{B9E7E1F8-6AB9-4593-B8C4-ABA8AFBC5851}"/>
    <hyperlink ref="AB1092" r:id="rId15681" display="https://www.daloopa.com/src/56735810" xr:uid="{04D40834-987F-406C-84D3-0BCE03C7C149}"/>
    <hyperlink ref="AC1092" r:id="rId15682" display="https://www.daloopa.com/src/56735791" xr:uid="{AF2734C4-0AD7-49C9-B67B-7167884C4F58}"/>
    <hyperlink ref="AD1092" r:id="rId15683" display="https://www.daloopa.com/src/56735772" xr:uid="{E92901F2-EBB7-4617-8FE5-D1E740CFE6BF}"/>
    <hyperlink ref="AE1092" r:id="rId15684" display="https://www.daloopa.com/src/56735753" xr:uid="{E63E70F4-11CD-4CB1-8B46-74C2BE4F32ED}"/>
    <hyperlink ref="AF1092" r:id="rId15685" display="https://www.daloopa.com/src/56722381" xr:uid="{0D9A77AD-C431-4851-A704-63B69DF6D089}"/>
    <hyperlink ref="AG1092" r:id="rId15686" display="https://www.daloopa.com/src/56722362" xr:uid="{24F713EA-C9BB-4DED-8484-2288D6F6DD60}"/>
    <hyperlink ref="AH1092" r:id="rId15687" display="https://www.daloopa.com/src/56722343" xr:uid="{047497B4-5215-4CD3-8DEE-EE49364F1426}"/>
    <hyperlink ref="AI1092" r:id="rId15688" display="https://www.daloopa.com/src/56722199" xr:uid="{1573A090-5418-4A13-B608-FE0737E4F61A}"/>
    <hyperlink ref="AJ1092" r:id="rId15689" display="https://www.daloopa.com/src/56722103" xr:uid="{459CB930-C18E-47FC-B555-253BA22C7DFC}"/>
    <hyperlink ref="AK1092" r:id="rId15690" display="https://www.daloopa.com/src/56722084" xr:uid="{4F0B5A05-4970-4AA9-AA29-B32765576065}"/>
    <hyperlink ref="AL1092" r:id="rId15691" display="https://www.daloopa.com/src/56722065" xr:uid="{CA1D0296-4D94-4794-A53F-08724B9E6369}"/>
    <hyperlink ref="AM1092" r:id="rId15692" display="https://www.daloopa.com/src/56722046" xr:uid="{83493DE8-90C4-464E-AF8D-2DA7D5C97C9D}"/>
    <hyperlink ref="AN1092" r:id="rId15693" display="https://www.daloopa.com/src/56722010" xr:uid="{DC7D8D23-B593-4256-8CF1-3A0A29790BC8}"/>
    <hyperlink ref="AO1092" r:id="rId15694" display="https://www.daloopa.com/src/56765529" xr:uid="{152F0464-D9EE-4414-9A2C-0CF1730E739A}"/>
    <hyperlink ref="AP1092" r:id="rId15695" display="https://www.daloopa.com/src/61315473" xr:uid="{13121E43-1CC0-4811-A593-F2F358ECF5DF}"/>
    <hyperlink ref="BF1092" r:id="rId15696" display="https://www.daloopa.com/src/56735829" xr:uid="{465792F0-8FDC-4CE9-BB07-C4B10E96E59A}"/>
    <hyperlink ref="BG1092" r:id="rId15697" display="https://www.daloopa.com/src/56735736" xr:uid="{DC1DD2E9-E9B4-4A9C-8C74-BAE01B3FF654}"/>
    <hyperlink ref="BH1092" r:id="rId15698" display="https://www.daloopa.com/src/56722182" xr:uid="{B03ECB70-4E6D-489A-B551-19DE52E5EF5C}"/>
    <hyperlink ref="BI1092" r:id="rId15699" display="https://www.daloopa.com/src/56722029" xr:uid="{52F49509-CD9E-4CF3-8B31-9C41BB1DA9DD}"/>
    <hyperlink ref="A1095" r:id="rId15700" xr:uid="{0AA6AFD9-8E86-48E9-A53D-87567668AB1C}"/>
    <hyperlink ref="C1095" r:id="rId15701" xr:uid="{E899D321-2EB3-44D4-85E8-7B651E000F3C}"/>
    <hyperlink ref="X1095" r:id="rId15702" display="https://www.daloopa.com/src/56735904" xr:uid="{51C2048D-5107-4219-9E36-218C1B8871EE}"/>
    <hyperlink ref="Y1095" r:id="rId15703" display="https://www.daloopa.com/src/56735885" xr:uid="{AF5B9B08-0AD8-4DCD-B471-7677A4056EAB}"/>
    <hyperlink ref="Z1095" r:id="rId15704" display="https://www.daloopa.com/src/56735866" xr:uid="{78C81543-5C4C-4DEB-92DB-34693C11B055}"/>
    <hyperlink ref="AA1095" r:id="rId15705" display="https://www.daloopa.com/src/56735847" xr:uid="{97BC786D-A5AA-41FD-9810-28D7B724F55A}"/>
    <hyperlink ref="AB1095" r:id="rId15706" display="https://www.daloopa.com/src/56735811" xr:uid="{60A87003-5071-481D-935F-74030BD41C0B}"/>
    <hyperlink ref="AC1095" r:id="rId15707" display="https://www.daloopa.com/src/56735792" xr:uid="{C7E5BFCD-7D44-40ED-9543-2E7FE2CBDE1C}"/>
    <hyperlink ref="AD1095" r:id="rId15708" display="https://www.daloopa.com/src/56735773" xr:uid="{3866293E-FA75-4942-A209-1062179498B1}"/>
    <hyperlink ref="AE1095" r:id="rId15709" display="https://www.daloopa.com/src/56735754" xr:uid="{BFD0147C-11DE-4F2C-B5E0-34DBE281D659}"/>
    <hyperlink ref="AF1095" r:id="rId15710" display="https://www.daloopa.com/src/56722382" xr:uid="{F8735C2B-E863-498F-B947-F0B701927A83}"/>
    <hyperlink ref="AG1095" r:id="rId15711" display="https://www.daloopa.com/src/56722363" xr:uid="{FC52846D-1890-48B6-BA3B-041AAE97982D}"/>
    <hyperlink ref="AH1095" r:id="rId15712" display="https://www.daloopa.com/src/56722344" xr:uid="{4DD39717-6441-4F0A-A803-402275F53BC0}"/>
    <hyperlink ref="AI1095" r:id="rId15713" display="https://www.daloopa.com/src/56722200" xr:uid="{0A590F8F-A435-4CE1-9A1D-57AB6E26E64B}"/>
    <hyperlink ref="AJ1095" r:id="rId15714" display="https://www.daloopa.com/src/56722104" xr:uid="{84E6A6FB-5A69-4C5F-AE5F-0306810C2640}"/>
    <hyperlink ref="AK1095" r:id="rId15715" display="https://www.daloopa.com/src/56722085" xr:uid="{FB102EDC-B2F9-465D-8F48-D3886B6AE824}"/>
    <hyperlink ref="AL1095" r:id="rId15716" display="https://www.daloopa.com/src/56722066" xr:uid="{0E3CCA3E-EC17-4C42-A4FC-69F1DF1F11B7}"/>
    <hyperlink ref="AM1095" r:id="rId15717" display="https://www.daloopa.com/src/56722047" xr:uid="{E7B1CB2A-487C-4278-959A-E214BBE6F302}"/>
    <hyperlink ref="AN1095" r:id="rId15718" display="https://www.daloopa.com/src/56722011" xr:uid="{B84E1079-56A8-4CBC-A802-AD476F411322}"/>
    <hyperlink ref="AO1095" r:id="rId15719" display="https://www.daloopa.com/src/56765530" xr:uid="{A34879AC-D007-4767-AA98-34AE465A7E8B}"/>
    <hyperlink ref="AP1095" r:id="rId15720" display="https://www.daloopa.com/src/61315474" xr:uid="{D1627B06-B0BC-492E-A55F-6A19B169495F}"/>
    <hyperlink ref="BF1095" r:id="rId15721" display="https://www.daloopa.com/src/56735830" xr:uid="{3C51C6AA-D44A-4626-A7ED-BEEA6679ADB5}"/>
    <hyperlink ref="BG1095" r:id="rId15722" display="https://www.daloopa.com/src/56735737" xr:uid="{FC57C942-9B2E-4A91-9B73-ABDA50856A69}"/>
    <hyperlink ref="BH1095" r:id="rId15723" display="https://www.daloopa.com/src/56722183" xr:uid="{473E13B0-2FAB-4093-B04B-601D96CB7192}"/>
    <hyperlink ref="BI1095" r:id="rId15724" display="https://www.daloopa.com/src/56722030" xr:uid="{F2E06A97-1524-4423-8B91-867A0B3E008E}"/>
    <hyperlink ref="A1096" r:id="rId15725" xr:uid="{59DDEA7C-64F1-4704-8B17-C68F1A54D406}"/>
    <hyperlink ref="C1096" r:id="rId15726" xr:uid="{9944C78C-8272-4C16-B78A-048D68D2F485}"/>
    <hyperlink ref="X1096" r:id="rId15727" display="https://www.daloopa.com/src/56735905" xr:uid="{80926C3F-9B0C-4A04-81F8-648371F4E63F}"/>
    <hyperlink ref="Y1096" r:id="rId15728" display="https://www.daloopa.com/src/56735886" xr:uid="{335DC42B-7566-4001-82F4-C432DA0C6BBB}"/>
    <hyperlink ref="Z1096" r:id="rId15729" display="https://www.daloopa.com/src/56735867" xr:uid="{A648EF4D-1639-40CE-9F31-63D3B9268130}"/>
    <hyperlink ref="AA1096" r:id="rId15730" display="https://www.daloopa.com/src/56735848" xr:uid="{E00D691C-A92D-4C7D-AED7-A3638FD70D80}"/>
    <hyperlink ref="AB1096" r:id="rId15731" display="https://www.daloopa.com/src/56735812" xr:uid="{CA7B91FA-69D8-4F0D-845E-2F399B9E9BBD}"/>
    <hyperlink ref="AC1096" r:id="rId15732" display="https://www.daloopa.com/src/56735793" xr:uid="{937BB210-6CA9-4C15-804A-19A52CC56E0A}"/>
    <hyperlink ref="AD1096" r:id="rId15733" display="https://www.daloopa.com/src/56735774" xr:uid="{FF9A7124-56B8-4793-A08E-E428FDB41505}"/>
    <hyperlink ref="AE1096" r:id="rId15734" display="https://www.daloopa.com/src/56735755" xr:uid="{1F916BF4-0CB6-48EE-BFC4-589F33719862}"/>
    <hyperlink ref="AF1096" r:id="rId15735" display="https://www.daloopa.com/src/56722383" xr:uid="{EC6A9BD7-B802-4E22-8EDB-14E4F1DCE7D5}"/>
    <hyperlink ref="AG1096" r:id="rId15736" display="https://www.daloopa.com/src/56722364" xr:uid="{4FE57CC9-FF90-412D-B512-C915DD592C5F}"/>
    <hyperlink ref="AH1096" r:id="rId15737" display="https://www.daloopa.com/src/56722345" xr:uid="{3BC2A3AB-FD72-4B35-B302-4AEA81F3966A}"/>
    <hyperlink ref="AI1096" r:id="rId15738" display="https://www.daloopa.com/src/56722201" xr:uid="{40C67C2E-1989-471B-A55F-090E9CDFB533}"/>
    <hyperlink ref="AJ1096" r:id="rId15739" display="https://www.daloopa.com/src/56722105" xr:uid="{7632F891-81ED-4D58-AA66-2826A844159C}"/>
    <hyperlink ref="AK1096" r:id="rId15740" display="https://www.daloopa.com/src/56722086" xr:uid="{81BDFBE7-C115-4BC4-946E-B9FBDE3158B7}"/>
    <hyperlink ref="AL1096" r:id="rId15741" display="https://www.daloopa.com/src/56722067" xr:uid="{6CE0311B-DA5C-4922-885C-49A06998F466}"/>
    <hyperlink ref="AM1096" r:id="rId15742" display="https://www.daloopa.com/src/56722048" xr:uid="{54FB0124-BFCC-4188-8255-A9EFDD6918FA}"/>
    <hyperlink ref="AN1096" r:id="rId15743" display="https://www.daloopa.com/src/56722012" xr:uid="{DA3D8E4A-A868-4B0B-A13B-52666927CBD6}"/>
    <hyperlink ref="AO1096" r:id="rId15744" display="https://www.daloopa.com/src/56765531" xr:uid="{CEFD0D2F-112B-44AE-94D7-B5DBC79CD443}"/>
    <hyperlink ref="AP1096" r:id="rId15745" display="https://www.daloopa.com/src/61315475" xr:uid="{0A3A4BBB-46CE-4A77-884E-C475DF5027C4}"/>
    <hyperlink ref="BF1096" r:id="rId15746" display="https://www.daloopa.com/src/56735831" xr:uid="{87037F02-151A-48D4-B53F-652CC78DB643}"/>
    <hyperlink ref="BG1096" r:id="rId15747" display="https://www.daloopa.com/src/56735738" xr:uid="{38EC923E-EB1F-4DC7-B3BD-AEF6433BE3B9}"/>
    <hyperlink ref="BH1096" r:id="rId15748" display="https://www.daloopa.com/src/56722184" xr:uid="{27880B4E-0906-4E02-8E8E-BB991FE4882A}"/>
    <hyperlink ref="BI1096" r:id="rId15749" display="https://www.daloopa.com/src/56722031" xr:uid="{9B7663B0-0D7F-48F3-BB4F-46BCA89BB2D7}"/>
    <hyperlink ref="A1097" r:id="rId15750" xr:uid="{AFB914AA-E30C-46F1-95E1-D150DE477564}"/>
    <hyperlink ref="C1097" r:id="rId15751" xr:uid="{2E56920A-C5CD-490D-B808-FA345E02AE20}"/>
    <hyperlink ref="X1097" r:id="rId15752" display="https://www.daloopa.com/src/56735906" xr:uid="{365B01EA-86E8-458A-A891-E60C65D72453}"/>
    <hyperlink ref="Y1097" r:id="rId15753" display="https://www.daloopa.com/src/56735887" xr:uid="{F8334541-06F1-4E91-BD5D-A06A940DCE2D}"/>
    <hyperlink ref="Z1097" r:id="rId15754" display="https://www.daloopa.com/src/56735868" xr:uid="{1A989739-B79B-4F39-B40D-9B944C41F27E}"/>
    <hyperlink ref="AA1097" r:id="rId15755" display="https://www.daloopa.com/src/56735849" xr:uid="{17D37FFE-8FA6-4003-8655-F7DA62E9A6B6}"/>
    <hyperlink ref="AB1097" r:id="rId15756" display="https://www.daloopa.com/src/56735813" xr:uid="{2D7A10CF-8F74-4954-B28D-84C5775D2F59}"/>
    <hyperlink ref="AC1097" r:id="rId15757" display="https://www.daloopa.com/src/56735794" xr:uid="{D6D8F79E-9D35-40F3-BD46-7EFC23C47240}"/>
    <hyperlink ref="AD1097" r:id="rId15758" display="https://www.daloopa.com/src/56735775" xr:uid="{AA806800-DC9F-460A-9370-929A14DD1CF8}"/>
    <hyperlink ref="AE1097" r:id="rId15759" display="https://www.daloopa.com/src/56735756" xr:uid="{3D77190E-4425-4322-812B-CBC38A8B4A04}"/>
    <hyperlink ref="AF1097" r:id="rId15760" display="https://www.daloopa.com/src/56722384" xr:uid="{4588DC53-4C15-4E76-ABC4-7681C581864E}"/>
    <hyperlink ref="AG1097" r:id="rId15761" display="https://www.daloopa.com/src/56722365" xr:uid="{16E51DAF-0E29-4500-AC5E-194A4FB42FE4}"/>
    <hyperlink ref="AH1097" r:id="rId15762" display="https://www.daloopa.com/src/56722346" xr:uid="{56EE1F61-5CFF-4EB9-A066-74820BE9DD3E}"/>
    <hyperlink ref="AI1097" r:id="rId15763" display="https://www.daloopa.com/src/56722202" xr:uid="{8DA380A4-58B8-494F-B9A6-9497939C9745}"/>
    <hyperlink ref="AJ1097" r:id="rId15764" display="https://www.daloopa.com/src/56722106" xr:uid="{0028E82F-91BB-4DEF-B7F1-83D817C2C541}"/>
    <hyperlink ref="AK1097" r:id="rId15765" display="https://www.daloopa.com/src/56722087" xr:uid="{280B91F4-ED53-42B0-AB78-D07673C3B6E7}"/>
    <hyperlink ref="AL1097" r:id="rId15766" display="https://www.daloopa.com/src/56722068" xr:uid="{5FF09FA7-5B03-4579-8703-7B75092F22DC}"/>
    <hyperlink ref="AM1097" r:id="rId15767" display="https://www.daloopa.com/src/56722049" xr:uid="{C0FC60F4-19E2-4AA0-A3C2-550EC91DEB17}"/>
    <hyperlink ref="AN1097" r:id="rId15768" display="https://www.daloopa.com/src/56722013" xr:uid="{CEF849BD-68D2-4E1D-AA7E-CC1A180B4745}"/>
    <hyperlink ref="AO1097" r:id="rId15769" display="https://www.daloopa.com/src/56765532" xr:uid="{A4384143-FE3E-46D7-9D2F-8F8290FE850E}"/>
    <hyperlink ref="AP1097" r:id="rId15770" display="https://www.daloopa.com/src/61315476" xr:uid="{49B6655D-79BF-45EF-BCA8-427E39E50DBB}"/>
    <hyperlink ref="BF1097" r:id="rId15771" display="https://www.daloopa.com/src/56735832" xr:uid="{05C5A3EF-4ACE-4289-8DF1-FE8E55BC9344}"/>
    <hyperlink ref="BG1097" r:id="rId15772" display="https://www.daloopa.com/src/56735739" xr:uid="{7BFA5D0D-A897-4C4A-A411-20D27EF1DAB8}"/>
    <hyperlink ref="BH1097" r:id="rId15773" display="https://www.daloopa.com/src/56722185" xr:uid="{0CB0A912-F656-4BE4-B5FA-4F012FD59922}"/>
    <hyperlink ref="BI1097" r:id="rId15774" display="https://www.daloopa.com/src/56722032" xr:uid="{FA586347-7008-4EAE-9527-A9A8B5718CB3}"/>
    <hyperlink ref="A1098" r:id="rId15775" xr:uid="{06D5E963-2A87-4D2B-8230-70FE7E008B3D}"/>
    <hyperlink ref="C1098" r:id="rId15776" xr:uid="{F962B8EF-926A-47CA-85DB-0784E16D1BC9}"/>
    <hyperlink ref="X1098" r:id="rId15777" display="https://www.daloopa.com/src/56735907" xr:uid="{7C62C42E-1AFE-4F8B-AFA9-1BC5BE92EE38}"/>
    <hyperlink ref="Y1098" r:id="rId15778" display="https://www.daloopa.com/src/56735888" xr:uid="{80B7AECD-7C63-43D6-921C-A4194C0CECBA}"/>
    <hyperlink ref="Z1098" r:id="rId15779" display="https://www.daloopa.com/src/56735869" xr:uid="{27F47651-C2E0-4B8B-A7E2-619DC467F5C6}"/>
    <hyperlink ref="AA1098" r:id="rId15780" display="https://www.daloopa.com/src/56735850" xr:uid="{508FD1DB-0A4E-476E-97AA-93810AB8E810}"/>
    <hyperlink ref="AB1098" r:id="rId15781" display="https://www.daloopa.com/src/56735814" xr:uid="{1AECE3DE-A46F-4DEF-8B17-65A258A200E4}"/>
    <hyperlink ref="AC1098" r:id="rId15782" display="https://www.daloopa.com/src/56735795" xr:uid="{348758C9-6576-4B45-83CE-3F9EB1D9FA38}"/>
    <hyperlink ref="AD1098" r:id="rId15783" display="https://www.daloopa.com/src/56735776" xr:uid="{AF991A5F-C9BE-424B-8D22-7CF7BE660A9C}"/>
    <hyperlink ref="AE1098" r:id="rId15784" display="https://www.daloopa.com/src/56735757" xr:uid="{8E2F9C79-760D-419B-9C4C-E51754E55416}"/>
    <hyperlink ref="AF1098" r:id="rId15785" display="https://www.daloopa.com/src/56722385" xr:uid="{7813B807-3A4A-4975-86BB-16F81D247ED5}"/>
    <hyperlink ref="AG1098" r:id="rId15786" display="https://www.daloopa.com/src/56722366" xr:uid="{643BC716-8675-4D3A-B0A0-4C8B66C033F9}"/>
    <hyperlink ref="AH1098" r:id="rId15787" display="https://www.daloopa.com/src/56722347" xr:uid="{F807372B-2DE5-4941-9CD3-59F523F1E78E}"/>
    <hyperlink ref="AI1098" r:id="rId15788" display="https://www.daloopa.com/src/56722203" xr:uid="{B6825880-BC68-46A8-B02B-AF3070F4609E}"/>
    <hyperlink ref="AJ1098" r:id="rId15789" display="https://www.daloopa.com/src/56722107" xr:uid="{D487325A-02C5-4875-B8AA-02CB461A288D}"/>
    <hyperlink ref="AK1098" r:id="rId15790" display="https://www.daloopa.com/src/56722088" xr:uid="{CEC0CBF7-4C21-4193-9495-FC20E80495A7}"/>
    <hyperlink ref="AL1098" r:id="rId15791" display="https://www.daloopa.com/src/56722069" xr:uid="{B0EBF923-6D6E-44FF-8979-DCB4A0A125FC}"/>
    <hyperlink ref="AM1098" r:id="rId15792" display="https://www.daloopa.com/src/56722050" xr:uid="{BE945283-F71D-49CA-BC89-83F2C9DC9434}"/>
    <hyperlink ref="AN1098" r:id="rId15793" display="https://www.daloopa.com/src/56722014" xr:uid="{95688E3D-217B-48D8-9600-A30B2048E206}"/>
    <hyperlink ref="AO1098" r:id="rId15794" display="https://www.daloopa.com/src/56765533" xr:uid="{D09C9BC3-4498-4BB0-9609-F272C11C00E4}"/>
    <hyperlink ref="AP1098" r:id="rId15795" display="https://www.daloopa.com/src/61315477" xr:uid="{50DEAC25-82E4-40AF-9C6A-9F27EEBCCFD3}"/>
    <hyperlink ref="BF1098" r:id="rId15796" display="https://www.daloopa.com/src/56735833" xr:uid="{30AC09E2-93F3-4B21-A07A-A505DF72D4AE}"/>
    <hyperlink ref="BG1098" r:id="rId15797" display="https://www.daloopa.com/src/56735740" xr:uid="{E4926CFD-C95B-438D-B02E-37B9E157D850}"/>
    <hyperlink ref="BH1098" r:id="rId15798" display="https://www.daloopa.com/src/56722186" xr:uid="{4F1FCB74-2E90-435D-B24D-3204F7A79CD0}"/>
    <hyperlink ref="BI1098" r:id="rId15799" display="https://www.daloopa.com/src/56722033" xr:uid="{CA28A92C-BC89-44A9-BBB7-ED9FF4F64E64}"/>
    <hyperlink ref="A1099" r:id="rId15800" xr:uid="{9442F4EC-CA4D-4BC5-B57C-36BC593091CD}"/>
    <hyperlink ref="C1099" r:id="rId15801" xr:uid="{AAB65381-2F7B-4FA5-8835-D6278CF7E443}"/>
    <hyperlink ref="X1099" r:id="rId15802" display="https://www.daloopa.com/src/56735908" xr:uid="{A4562404-2DE2-40BB-9C4F-9B477AA8F6FB}"/>
    <hyperlink ref="Y1099" r:id="rId15803" display="https://www.daloopa.com/src/56735889" xr:uid="{B43C493E-59EC-4090-A8E1-BDBB8C3E87D2}"/>
    <hyperlink ref="Z1099" r:id="rId15804" display="https://www.daloopa.com/src/56735870" xr:uid="{1B5F4CB4-ADA9-4EDB-ACDF-DB314478DB47}"/>
    <hyperlink ref="AA1099" r:id="rId15805" display="https://www.daloopa.com/src/56735851" xr:uid="{18F054CF-A291-41E4-87B4-A60E66F15E63}"/>
    <hyperlink ref="AB1099" r:id="rId15806" display="https://www.daloopa.com/src/56735815" xr:uid="{CF24AAC2-0ABA-4E0B-B545-EA2B8C1671EB}"/>
    <hyperlink ref="AC1099" r:id="rId15807" display="https://www.daloopa.com/src/56735796" xr:uid="{6CA4E772-7381-4BAD-A8BB-7A31549181B3}"/>
    <hyperlink ref="AD1099" r:id="rId15808" display="https://www.daloopa.com/src/56735777" xr:uid="{CC3D4566-2AD6-41DC-8A24-AF62137AB05C}"/>
    <hyperlink ref="AE1099" r:id="rId15809" display="https://www.daloopa.com/src/56735758" xr:uid="{92A620F7-4038-4EA4-A21E-F1F277F3EE8F}"/>
    <hyperlink ref="AF1099" r:id="rId15810" display="https://www.daloopa.com/src/56722386" xr:uid="{3CA85DB0-EBF5-4447-AF26-9E5BA93E797E}"/>
    <hyperlink ref="AG1099" r:id="rId15811" display="https://www.daloopa.com/src/56722367" xr:uid="{F22217FE-B09A-426A-AF6B-79642E4AD819}"/>
    <hyperlink ref="AH1099" r:id="rId15812" display="https://www.daloopa.com/src/56722348" xr:uid="{2861CAA0-A1CD-4600-AA98-27C3665CD457}"/>
    <hyperlink ref="AI1099" r:id="rId15813" display="https://www.daloopa.com/src/56722204" xr:uid="{012BA2E0-9DFA-4327-9E03-AF1EC43BBDB3}"/>
    <hyperlink ref="AJ1099" r:id="rId15814" display="https://www.daloopa.com/src/56722108" xr:uid="{8AAF6068-1CC1-478E-9606-2413C1772419}"/>
    <hyperlink ref="AK1099" r:id="rId15815" display="https://www.daloopa.com/src/56722089" xr:uid="{AD8C879D-C1BB-4990-BD6F-82EBF3DAD8F9}"/>
    <hyperlink ref="AL1099" r:id="rId15816" display="https://www.daloopa.com/src/56722070" xr:uid="{5942D5DF-36A5-4137-8495-D42CF3BABEE3}"/>
    <hyperlink ref="AM1099" r:id="rId15817" display="https://www.daloopa.com/src/56722051" xr:uid="{FA918A36-0FC8-4F91-8F66-27D9EEA483F5}"/>
    <hyperlink ref="AN1099" r:id="rId15818" display="https://www.daloopa.com/src/56722015" xr:uid="{493F2330-054B-4B97-93F7-D459BEDCF5F5}"/>
    <hyperlink ref="AO1099" r:id="rId15819" display="https://www.daloopa.com/src/56765534" xr:uid="{297AC87E-BA7D-455A-AD2E-3751659F1D96}"/>
    <hyperlink ref="AP1099" r:id="rId15820" display="https://www.daloopa.com/src/61315478" xr:uid="{D19BE2F9-0F53-45E6-81EF-75A7BAEE640A}"/>
    <hyperlink ref="BF1099" r:id="rId15821" display="https://www.daloopa.com/src/56735834" xr:uid="{74DBF7A2-E592-4A37-BED5-6981AF65AE3C}"/>
    <hyperlink ref="BG1099" r:id="rId15822" display="https://www.daloopa.com/src/56735741" xr:uid="{61783B90-00CC-4D67-BAF5-F20209691B07}"/>
    <hyperlink ref="BH1099" r:id="rId15823" display="https://www.daloopa.com/src/56722187" xr:uid="{0E2E8041-3CF3-4AD4-8306-585BF9C1C491}"/>
    <hyperlink ref="BI1099" r:id="rId15824" display="https://www.daloopa.com/src/56722034" xr:uid="{6F47159C-C3BD-4B37-B1F9-EE5448BDEB39}"/>
    <hyperlink ref="A1102" r:id="rId15825" xr:uid="{F3022E09-47F7-4518-9B76-DB772AE3DEAA}"/>
    <hyperlink ref="C1102" r:id="rId15826" xr:uid="{E12A0B15-39B7-4217-8D5F-A2F547201156}"/>
    <hyperlink ref="X1102" r:id="rId15827" display="https://www.daloopa.com/src/56735909" xr:uid="{3A90CF92-224B-49A6-A27E-115C83772892}"/>
    <hyperlink ref="Y1102" r:id="rId15828" display="https://www.daloopa.com/src/56735890" xr:uid="{3254E0BB-AC74-4E75-8019-EC701857D408}"/>
    <hyperlink ref="Z1102" r:id="rId15829" display="https://www.daloopa.com/src/56735871" xr:uid="{6023AF94-5869-40E4-93E2-DE8F8C74A663}"/>
    <hyperlink ref="AA1102" r:id="rId15830" display="https://www.daloopa.com/src/56735852" xr:uid="{F0A90A44-04D9-4236-8014-09C78DF160C1}"/>
    <hyperlink ref="AB1102" r:id="rId15831" display="https://www.daloopa.com/src/56735816" xr:uid="{765770B0-8DB0-4893-AC04-89581DDA167B}"/>
    <hyperlink ref="AC1102" r:id="rId15832" display="https://www.daloopa.com/src/56735797" xr:uid="{C90D6F03-A71E-4F97-9C31-E4BBBA14A97F}"/>
    <hyperlink ref="AD1102" r:id="rId15833" display="https://www.daloopa.com/src/56735778" xr:uid="{E10DB0A7-3644-49F4-A305-5B16B51FEEB6}"/>
    <hyperlink ref="AE1102" r:id="rId15834" display="https://www.daloopa.com/src/56735759" xr:uid="{3083E9C2-16E1-4AB5-A76D-32D6DB23620B}"/>
    <hyperlink ref="AF1102" r:id="rId15835" display="https://www.daloopa.com/src/56722387" xr:uid="{1B4B310E-357A-4582-82DB-9A3F11441AE1}"/>
    <hyperlink ref="AG1102" r:id="rId15836" display="https://www.daloopa.com/src/56722368" xr:uid="{CD1B514B-FAE9-4970-980D-7E6D033DA6C6}"/>
    <hyperlink ref="AH1102" r:id="rId15837" display="https://www.daloopa.com/src/56722349" xr:uid="{E3D74DB5-9498-4D08-AB37-1A0CA26047C7}"/>
    <hyperlink ref="AI1102" r:id="rId15838" display="https://www.daloopa.com/src/56722205" xr:uid="{67628654-21AE-44D6-9ACB-40F1F8DA3F7B}"/>
    <hyperlink ref="AJ1102" r:id="rId15839" display="https://www.daloopa.com/src/56722109" xr:uid="{90D64628-243C-4D5B-B63C-AE1EF7838D79}"/>
    <hyperlink ref="AK1102" r:id="rId15840" display="https://www.daloopa.com/src/56722090" xr:uid="{502ABD81-4A42-4675-8A42-5138642A66AC}"/>
    <hyperlink ref="AL1102" r:id="rId15841" display="https://www.daloopa.com/src/56722071" xr:uid="{30FA6C01-D1AA-4313-899A-15BDDFD57579}"/>
    <hyperlink ref="AM1102" r:id="rId15842" display="https://www.daloopa.com/src/56722052" xr:uid="{33B5E333-77FE-489F-8177-807F0CA48BBF}"/>
    <hyperlink ref="AN1102" r:id="rId15843" display="https://www.daloopa.com/src/56722016" xr:uid="{8325F278-6235-485F-8CC4-6E896C95819D}"/>
    <hyperlink ref="AO1102" r:id="rId15844" display="https://www.daloopa.com/src/56765535" xr:uid="{ABC83241-05B0-431B-AA4F-B873394BFB00}"/>
    <hyperlink ref="AP1102" r:id="rId15845" display="https://www.daloopa.com/src/61315479" xr:uid="{D97211BE-158F-43AF-B17B-96FC7622D6FA}"/>
    <hyperlink ref="A1103" r:id="rId15846" xr:uid="{5F85B4C2-F43F-46FC-8F21-7963928F98B4}"/>
    <hyperlink ref="C1103" r:id="rId15847" xr:uid="{64DBD621-2302-4C05-808F-3B103CFFB293}"/>
    <hyperlink ref="X1103" r:id="rId15848" display="https://www.daloopa.com/src/56735910" xr:uid="{F9C306BF-C8F4-4313-B36B-3E73842CF22D}"/>
    <hyperlink ref="Y1103" r:id="rId15849" display="https://www.daloopa.com/src/56735891" xr:uid="{2203FB8A-5523-442A-AD42-5A2A9D519C31}"/>
    <hyperlink ref="Z1103" r:id="rId15850" display="https://www.daloopa.com/src/56735872" xr:uid="{560ACB18-046C-4186-85E7-50CA3668E230}"/>
    <hyperlink ref="AA1103" r:id="rId15851" display="https://www.daloopa.com/src/56735853" xr:uid="{ED76B57B-62CC-4FCB-A74A-AD0ED358EE2C}"/>
    <hyperlink ref="AB1103" r:id="rId15852" display="https://www.daloopa.com/src/56735817" xr:uid="{4A055886-EE36-4E32-B420-9FE994FD5575}"/>
    <hyperlink ref="AC1103" r:id="rId15853" display="https://www.daloopa.com/src/56735798" xr:uid="{5CA72EBF-24DF-461C-AA2D-C258524BB020}"/>
    <hyperlink ref="AD1103" r:id="rId15854" display="https://www.daloopa.com/src/56735779" xr:uid="{2F932E66-BA48-442E-8D9F-688D32DA9634}"/>
    <hyperlink ref="AE1103" r:id="rId15855" display="https://www.daloopa.com/src/56735760" xr:uid="{AC5514C2-1F41-4AF5-859F-04451CD7086C}"/>
    <hyperlink ref="AF1103" r:id="rId15856" display="https://www.daloopa.com/src/56722388" xr:uid="{31F01E90-04FD-4A49-97E1-E162777F92DD}"/>
    <hyperlink ref="AG1103" r:id="rId15857" display="https://www.daloopa.com/src/56722369" xr:uid="{145C0578-4526-4828-B9D0-0F270CB94EFD}"/>
    <hyperlink ref="AH1103" r:id="rId15858" display="https://www.daloopa.com/src/56722350" xr:uid="{6A059FCC-C0DD-4096-9CDD-2D0C2D4FC20C}"/>
    <hyperlink ref="AI1103" r:id="rId15859" display="https://www.daloopa.com/src/56722206" xr:uid="{7C86F78A-307D-467B-B76A-2BEB8D6F8209}"/>
    <hyperlink ref="AJ1103" r:id="rId15860" display="https://www.daloopa.com/src/56722110" xr:uid="{63242799-C94E-42C5-AA31-982CEDE4452E}"/>
    <hyperlink ref="AK1103" r:id="rId15861" display="https://www.daloopa.com/src/56722091" xr:uid="{5D70B795-63B6-4AA7-9596-986BC62CB282}"/>
    <hyperlink ref="AL1103" r:id="rId15862" display="https://www.daloopa.com/src/56722072" xr:uid="{3D2389F8-104B-4351-A277-A03C16CA0158}"/>
    <hyperlink ref="AM1103" r:id="rId15863" display="https://www.daloopa.com/src/56722053" xr:uid="{4C3B2104-CDEC-4122-BE7A-A5895A877D51}"/>
    <hyperlink ref="AN1103" r:id="rId15864" display="https://www.daloopa.com/src/56722017" xr:uid="{5E8D4F65-C3EA-4BA6-8846-809A65049352}"/>
    <hyperlink ref="AO1103" r:id="rId15865" display="https://www.daloopa.com/src/56765536" xr:uid="{930F4149-8F64-4DAE-BE31-3547A8523984}"/>
    <hyperlink ref="AP1103" r:id="rId15866" display="https://www.daloopa.com/src/61315480" xr:uid="{008FBB95-C0A8-4C8E-A54A-C11D4B19950C}"/>
    <hyperlink ref="A1104" r:id="rId15867" xr:uid="{0A08B3A5-DFC8-4DE2-A104-E80DA2CE45B3}"/>
    <hyperlink ref="C1104" r:id="rId15868" xr:uid="{80984EBD-9AFB-460A-955F-88B3C8C2A574}"/>
    <hyperlink ref="X1104" r:id="rId15869" display="https://www.daloopa.com/src/56735911" xr:uid="{34B99014-8293-440F-8C03-A0453B624938}"/>
    <hyperlink ref="Y1104" r:id="rId15870" display="https://www.daloopa.com/src/56735892" xr:uid="{EBD4C383-6086-4AE5-BA2B-7D985DB02CEF}"/>
    <hyperlink ref="Z1104" r:id="rId15871" display="https://www.daloopa.com/src/56735873" xr:uid="{3348EE9B-223B-42AE-8173-3EBADFE9D45A}"/>
    <hyperlink ref="AA1104" r:id="rId15872" display="https://www.daloopa.com/src/56735854" xr:uid="{B417DA3E-1BE4-4387-A65B-2AB38E12BB04}"/>
    <hyperlink ref="AB1104" r:id="rId15873" display="https://www.daloopa.com/src/56735818" xr:uid="{90C7D2DF-926D-42FD-9466-DE99DD780DF1}"/>
    <hyperlink ref="AC1104" r:id="rId15874" display="https://www.daloopa.com/src/56735799" xr:uid="{EEF50128-6E11-477F-B395-1F5B2C64EB81}"/>
    <hyperlink ref="AD1104" r:id="rId15875" display="https://www.daloopa.com/src/56735780" xr:uid="{587A94C5-4A3B-4E49-B45A-FBBD5C992998}"/>
    <hyperlink ref="AE1104" r:id="rId15876" display="https://www.daloopa.com/src/56735761" xr:uid="{12BF14C2-6E0C-4348-B954-39C712B7C5CB}"/>
    <hyperlink ref="AF1104" r:id="rId15877" display="https://www.daloopa.com/src/56722389" xr:uid="{561CB841-0482-4F9B-9315-B0712AFF3719}"/>
    <hyperlink ref="AG1104" r:id="rId15878" display="https://www.daloopa.com/src/56722370" xr:uid="{68FA7913-A0E4-4C99-B7A9-68147E566329}"/>
    <hyperlink ref="AH1104" r:id="rId15879" display="https://www.daloopa.com/src/56722351" xr:uid="{BA4C5B3F-52A4-4E69-9855-2581158857A9}"/>
    <hyperlink ref="AI1104" r:id="rId15880" display="https://www.daloopa.com/src/56722207" xr:uid="{FE9EC828-93E3-459B-8ABA-875652AFEED2}"/>
    <hyperlink ref="AJ1104" r:id="rId15881" display="https://www.daloopa.com/src/56722111" xr:uid="{9E3E8DC8-1F0E-4EB6-9764-D357F1B70DAA}"/>
    <hyperlink ref="AK1104" r:id="rId15882" display="https://www.daloopa.com/src/56722092" xr:uid="{325D36CC-9646-4C99-A19D-C314F168D224}"/>
    <hyperlink ref="AL1104" r:id="rId15883" display="https://www.daloopa.com/src/56722073" xr:uid="{7A4AEC76-2892-443A-8790-736F2E60D8F6}"/>
    <hyperlink ref="AM1104" r:id="rId15884" display="https://www.daloopa.com/src/56722054" xr:uid="{66A3A03E-1166-47F8-9A73-9E57B699BF01}"/>
    <hyperlink ref="AN1104" r:id="rId15885" display="https://www.daloopa.com/src/56722018" xr:uid="{11188B49-937B-46A8-BC34-354693C79A7F}"/>
    <hyperlink ref="AO1104" r:id="rId15886" display="https://www.daloopa.com/src/56765537" xr:uid="{DA6E1EFD-7919-43F0-845E-A2234C3C9DB9}"/>
    <hyperlink ref="AP1104" r:id="rId15887" display="https://www.daloopa.com/src/61315481" xr:uid="{2E130071-E7EE-4D03-AF6D-7738D4DE3D0B}"/>
    <hyperlink ref="BF1104" r:id="rId15888" display="https://www.daloopa.com/src/56735835" xr:uid="{87C49A2F-A414-4F71-A78A-530F9AA3DA96}"/>
    <hyperlink ref="BG1104" r:id="rId15889" display="https://www.daloopa.com/src/56735742" xr:uid="{20B400FC-3644-4D96-8D49-7A1EAC5E02BD}"/>
    <hyperlink ref="BH1104" r:id="rId15890" display="https://www.daloopa.com/src/56722188" xr:uid="{ADE7AA47-15EC-4281-A1F2-DD290D8C257C}"/>
    <hyperlink ref="BI1104" r:id="rId15891" display="https://www.daloopa.com/src/56722035" xr:uid="{00EF8A7D-326E-48D7-99AF-033281CB56A8}"/>
    <hyperlink ref="A1107" r:id="rId15892" xr:uid="{99E16C38-6B80-457A-BEBC-F9B4398E72AD}"/>
    <hyperlink ref="C1107" r:id="rId15893" xr:uid="{4B593C1C-8095-4DF5-B2C3-1A23A9BC6DC4}"/>
    <hyperlink ref="X1107" r:id="rId15894" display="https://www.daloopa.com/src/56736710" xr:uid="{5F83F691-9862-48F0-AAA0-59697617E9EC}"/>
    <hyperlink ref="Y1107" r:id="rId15895" display="https://www.daloopa.com/src/56736672" xr:uid="{5430A6D1-3BF0-49F2-A071-01F4E38285E3}"/>
    <hyperlink ref="Z1107" r:id="rId15896" display="https://www.daloopa.com/src/56736634" xr:uid="{11054F53-DA08-44A6-ABC6-EF25BFC2B228}"/>
    <hyperlink ref="AA1107" r:id="rId15897" display="https://www.daloopa.com/src/56736595" xr:uid="{97B08284-7C04-4134-A701-F68E88CB475D}"/>
    <hyperlink ref="AB1107" r:id="rId15898" display="https://www.daloopa.com/src/56736517" xr:uid="{951393F1-C0BB-43E7-910A-C4A21AD907E6}"/>
    <hyperlink ref="AC1107" r:id="rId15899" display="https://www.daloopa.com/src/56736479" xr:uid="{48247ADA-850D-47D0-952A-0B068DF3BD20}"/>
    <hyperlink ref="AD1107" r:id="rId15900" display="https://www.daloopa.com/src/56736440" xr:uid="{3B0217F7-C1CB-4794-8B24-8C1D65A790CE}"/>
    <hyperlink ref="AE1107" r:id="rId15901" display="https://www.daloopa.com/src/56736401" xr:uid="{B4961615-C583-42BE-865B-5176F7A9D28F}"/>
    <hyperlink ref="AF1107" r:id="rId15902" display="https://www.daloopa.com/src/56723448" xr:uid="{2DAC512B-10DA-4DC8-8646-6B77F283C825}"/>
    <hyperlink ref="AG1107" r:id="rId15903" display="https://www.daloopa.com/src/56723412" xr:uid="{DB173C09-01E9-446E-9A39-4B141B67838B}"/>
    <hyperlink ref="AH1107" r:id="rId15904" display="https://www.daloopa.com/src/56723374" xr:uid="{27DADE3A-9719-43E6-A019-3B1570D34218}"/>
    <hyperlink ref="AI1107" r:id="rId15905" display="https://www.daloopa.com/src/56723072" xr:uid="{CC20FDFF-1032-401F-9E8D-CA2D31E96F0B}"/>
    <hyperlink ref="AJ1107" r:id="rId15906" display="https://www.daloopa.com/src/56722828" xr:uid="{A77714FC-DFB0-4AAE-AA8E-5A581D1FD5AD}"/>
    <hyperlink ref="AK1107" r:id="rId15907" display="https://www.daloopa.com/src/56722732" xr:uid="{B8810478-BF1D-4E57-B43F-A308BC89B139}"/>
    <hyperlink ref="AL1107" r:id="rId15908" display="https://www.daloopa.com/src/56722676" xr:uid="{BCB282A6-4AB8-42C8-B793-8811B27EAAE0}"/>
    <hyperlink ref="AM1107" r:id="rId15909" display="https://www.daloopa.com/src/56722611" xr:uid="{F71B169E-13FC-4829-B207-C30F31D136D9}"/>
    <hyperlink ref="AN1107" r:id="rId15910" display="https://www.daloopa.com/src/56722484" xr:uid="{A10B9251-8531-4F6C-8B52-9967FEA92E2C}"/>
    <hyperlink ref="AO1107" r:id="rId15911" display="https://www.daloopa.com/src/56765470" xr:uid="{799A257F-7EA4-4A61-A5BA-D9252AC97A14}"/>
    <hyperlink ref="AP1107" r:id="rId15912" display="https://www.daloopa.com/src/61315603" xr:uid="{BCA05FB7-3293-401D-834C-1080F426871F}"/>
    <hyperlink ref="BF1107" r:id="rId15913" display="https://www.daloopa.com/src/56736556" xr:uid="{F405E1A3-10A8-4BFE-B867-D531E0F069CB}"/>
    <hyperlink ref="BG1107" r:id="rId15914" display="https://www.daloopa.com/src/56736362" xr:uid="{6DBB3C84-D342-4149-91B3-F037C5831587}"/>
    <hyperlink ref="BH1107" r:id="rId15915" display="https://www.daloopa.com/src/56722900" xr:uid="{6B77F752-8BDC-41C8-B256-506C87C100A2}"/>
    <hyperlink ref="BI1107" r:id="rId15916" display="https://www.daloopa.com/src/56722551" xr:uid="{C012871C-9BF4-4A65-8D33-8E27118027C0}"/>
    <hyperlink ref="A1108" r:id="rId15917" xr:uid="{10F8894D-0B81-46D5-B01C-ABCC350925F8}"/>
    <hyperlink ref="C1108" r:id="rId15918" xr:uid="{3DE337F3-1103-46CB-9919-86B2FA9246D5}"/>
    <hyperlink ref="X1108" r:id="rId15919" display="https://www.daloopa.com/src/56736711" xr:uid="{FC769FB0-DFDE-49D9-BA81-F7CF72F11A74}"/>
    <hyperlink ref="Y1108" r:id="rId15920" display="https://www.daloopa.com/src/56736673" xr:uid="{0D610E1E-6B92-4544-940D-998036676846}"/>
    <hyperlink ref="Z1108" r:id="rId15921" display="https://www.daloopa.com/src/56736635" xr:uid="{8BD42730-9802-43AC-952E-0EA876CA9880}"/>
    <hyperlink ref="AA1108" r:id="rId15922" display="https://www.daloopa.com/src/56736596" xr:uid="{D8D73FB5-B857-40BF-B889-97C9B8E04C77}"/>
    <hyperlink ref="AB1108" r:id="rId15923" display="https://www.daloopa.com/src/56736518" xr:uid="{CB7A9FA9-39B5-4995-9324-B190624C6673}"/>
    <hyperlink ref="AC1108" r:id="rId15924" display="https://www.daloopa.com/src/56736480" xr:uid="{D5C6B787-FEF5-4CE8-9C07-63815D2F77E9}"/>
    <hyperlink ref="AD1108" r:id="rId15925" display="https://www.daloopa.com/src/56736441" xr:uid="{041D664E-AFFA-41EB-AB60-1C88357F6DAA}"/>
    <hyperlink ref="AE1108" r:id="rId15926" display="https://www.daloopa.com/src/56736402" xr:uid="{33D587C0-679E-4BBB-9311-1927C9F22358}"/>
    <hyperlink ref="AF1108" r:id="rId15927" display="https://www.daloopa.com/src/56745638" xr:uid="{C2689438-D205-48F8-B5CB-ABB50332A09C}"/>
    <hyperlink ref="AG1108" r:id="rId15928" display="https://www.daloopa.com/src/56745637" xr:uid="{FA723E5D-DFCE-4EE4-A463-AA91F4D1F5D8}"/>
    <hyperlink ref="AH1108" r:id="rId15929" display="https://www.daloopa.com/src/56745636" xr:uid="{DF176FF9-3AB4-47C9-8583-0C8FF0A6CF6D}"/>
    <hyperlink ref="AI1108" r:id="rId15930" display="https://www.daloopa.com/src/56745635" xr:uid="{4CCC1400-1383-4A41-9C15-F7E05816664E}"/>
    <hyperlink ref="AJ1108" r:id="rId15931" display="https://www.daloopa.com/src/56745633" xr:uid="{AF63D651-9051-4ACD-9010-35A46C22EE4F}"/>
    <hyperlink ref="AK1108" r:id="rId15932" display="https://www.daloopa.com/src/56745632" xr:uid="{619BAE9A-860D-4930-AD36-5BDBD5BE1A83}"/>
    <hyperlink ref="AL1108" r:id="rId15933" display="https://www.daloopa.com/src/56745631" xr:uid="{49804DAC-1E82-4732-8A07-346F7DA6CC66}"/>
    <hyperlink ref="AM1108" r:id="rId15934" display="https://www.daloopa.com/src/56745630" xr:uid="{DAF19EB4-6B35-472E-962A-CAB32ED462E3}"/>
    <hyperlink ref="AN1108" r:id="rId15935" display="https://www.daloopa.com/src/56745628" xr:uid="{5829CF80-E69C-4E6B-9126-62B61B8B7ADA}"/>
    <hyperlink ref="AO1108" r:id="rId15936" display="https://www.daloopa.com/src/56765414" xr:uid="{74A585BD-8B93-4B37-BBFD-D11B210FD108}"/>
    <hyperlink ref="AP1108" r:id="rId15937" display="https://www.daloopa.com/src/61315641" xr:uid="{1AD72819-08E8-458D-89B8-266A3E359410}"/>
    <hyperlink ref="BF1108" r:id="rId15938" display="https://www.daloopa.com/src/56736557" xr:uid="{1F59AFFB-05D4-4A30-9354-4EC3C3A84420}"/>
    <hyperlink ref="BG1108" r:id="rId15939" display="https://www.daloopa.com/src/56736363" xr:uid="{B0A3283A-B42E-496B-B178-19F2F4164CC6}"/>
    <hyperlink ref="BH1108" r:id="rId15940" display="https://www.daloopa.com/src/56745634" xr:uid="{FE4868C0-27A0-4957-B1BD-F97D43C6047F}"/>
    <hyperlink ref="BI1108" r:id="rId15941" display="https://www.daloopa.com/src/56745629" xr:uid="{3F7A65D6-CA0C-4002-8F44-4594C8DCD7B0}"/>
    <hyperlink ref="A1109" r:id="rId15942" xr:uid="{FC45836C-EF8F-4FAF-96F4-4755515801E7}"/>
    <hyperlink ref="C1109" r:id="rId15943" xr:uid="{4BF07E4B-2266-4E4F-BB10-2BB57BCCA66B}"/>
    <hyperlink ref="X1109" r:id="rId15944" display="https://www.daloopa.com/src/56736712" xr:uid="{C8A7A4A0-B365-4477-8E0D-58DAF6349525}"/>
    <hyperlink ref="Y1109" r:id="rId15945" display="https://www.daloopa.com/src/56736674" xr:uid="{748BFF8E-7CA6-4BB1-A5E1-6E7D40AF9E74}"/>
    <hyperlink ref="Z1109" r:id="rId15946" display="https://www.daloopa.com/src/56736636" xr:uid="{B58DE38C-1A8B-4127-99E2-A7D86EE8B2FD}"/>
    <hyperlink ref="AA1109" r:id="rId15947" display="https://www.daloopa.com/src/56736597" xr:uid="{3D07CAEC-2D4A-4D20-B6D5-DA0CC886376A}"/>
    <hyperlink ref="AB1109" r:id="rId15948" display="https://www.daloopa.com/src/56736519" xr:uid="{7A0DA98D-767D-4EBB-B215-B136C5CD44FE}"/>
    <hyperlink ref="AC1109" r:id="rId15949" display="https://www.daloopa.com/src/56736481" xr:uid="{3EF7332F-7E91-4FC5-8308-A77A72794585}"/>
    <hyperlink ref="AD1109" r:id="rId15950" display="https://www.daloopa.com/src/56736442" xr:uid="{F2EEF380-BE53-48B1-9A17-614EA19428B3}"/>
    <hyperlink ref="AE1109" r:id="rId15951" display="https://www.daloopa.com/src/56736403" xr:uid="{27540AFA-A895-4B83-ABD9-AFBDC1A148BF}"/>
    <hyperlink ref="AF1109" r:id="rId15952" display="https://www.daloopa.com/src/56723449" xr:uid="{979C64CF-447A-4B08-AAA4-14B1704DE97F}"/>
    <hyperlink ref="AG1109" r:id="rId15953" display="https://www.daloopa.com/src/56723413" xr:uid="{27703813-3272-43A6-9333-B55B8FDFDDE1}"/>
    <hyperlink ref="AH1109" r:id="rId15954" display="https://www.daloopa.com/src/56723375" xr:uid="{F5562B6C-7924-41CD-A2E3-17BAA1FF30E8}"/>
    <hyperlink ref="AI1109" r:id="rId15955" display="https://www.daloopa.com/src/56723073" xr:uid="{A666EF0A-F7FB-43E4-9F8B-5BE1BAD49617}"/>
    <hyperlink ref="AJ1109" r:id="rId15956" display="https://www.daloopa.com/src/56722829" xr:uid="{C273C282-2C3B-49F0-8FD0-5B66D709DA07}"/>
    <hyperlink ref="AK1109" r:id="rId15957" display="https://www.daloopa.com/src/56722733" xr:uid="{19AF274D-98C1-4BD5-BB95-CCF05B023167}"/>
    <hyperlink ref="AL1109" r:id="rId15958" display="https://www.daloopa.com/src/56722677" xr:uid="{BBBCA678-C2FB-4A0B-8C38-4967406ABE55}"/>
    <hyperlink ref="AM1109" r:id="rId15959" display="https://www.daloopa.com/src/56722612" xr:uid="{FA7ECB6F-7D67-4345-9B03-49A00F67D4BE}"/>
    <hyperlink ref="AN1109" r:id="rId15960" display="https://www.daloopa.com/src/56722485" xr:uid="{B71A1767-0CA5-4288-A0BD-AF0BB9D75CF9}"/>
    <hyperlink ref="AO1109" r:id="rId15961" display="https://www.daloopa.com/src/56765471" xr:uid="{9E5F1F65-999F-4EA2-ABD7-D9ACB5FC763C}"/>
    <hyperlink ref="AP1109" r:id="rId15962" display="https://www.daloopa.com/src/61315604" xr:uid="{D731EBFF-3249-4EDF-A39A-88B294BF9938}"/>
    <hyperlink ref="BF1109" r:id="rId15963" display="https://www.daloopa.com/src/56736558" xr:uid="{1C578ACA-8A2C-4E0D-AAA5-54A9C2ECB9D6}"/>
    <hyperlink ref="BG1109" r:id="rId15964" display="https://www.daloopa.com/src/56736364" xr:uid="{4533BAB8-847E-4EDC-977E-7F45E736BA5B}"/>
    <hyperlink ref="BH1109" r:id="rId15965" display="https://www.daloopa.com/src/56722901" xr:uid="{DF086301-2F0F-4128-92EE-678A7215FAC4}"/>
    <hyperlink ref="BI1109" r:id="rId15966" display="https://www.daloopa.com/src/56722552" xr:uid="{23BB69B0-FC42-4557-8DB9-5BDC5B42FA20}"/>
    <hyperlink ref="A1111" r:id="rId15967" xr:uid="{B2AA08A7-54C2-474B-B89C-E4D94BE5B3F5}"/>
    <hyperlink ref="C1111" r:id="rId15968" xr:uid="{897E8984-A164-4807-A5E7-6D63AC3F95F7}"/>
    <hyperlink ref="X1111" r:id="rId15969" display="https://www.daloopa.com/src/56736713" xr:uid="{DD1CAFE8-571B-49E1-9EAE-28DE2A7B6552}"/>
    <hyperlink ref="Y1111" r:id="rId15970" display="https://www.daloopa.com/src/56736675" xr:uid="{13AAC2CD-D19F-4B95-9B6F-F579F02B6BFB}"/>
    <hyperlink ref="Z1111" r:id="rId15971" display="https://www.daloopa.com/src/56736637" xr:uid="{FFDCE8EF-0203-45D7-A799-166058B4E005}"/>
    <hyperlink ref="AA1111" r:id="rId15972" display="https://www.daloopa.com/src/56736598" xr:uid="{4920BF55-0D65-4C25-A709-FC8CF1D66212}"/>
    <hyperlink ref="AB1111" r:id="rId15973" display="https://www.daloopa.com/src/56736520" xr:uid="{BB096FFF-0145-4872-BC8E-E3764491BDEF}"/>
    <hyperlink ref="AC1111" r:id="rId15974" display="https://www.daloopa.com/src/56736482" xr:uid="{7D5525FE-F437-4F68-9AFD-F421B512E994}"/>
    <hyperlink ref="AD1111" r:id="rId15975" display="https://www.daloopa.com/src/56736443" xr:uid="{2FBCE99A-2EB6-4E63-834F-2ECE1CDB6A76}"/>
    <hyperlink ref="AE1111" r:id="rId15976" display="https://www.daloopa.com/src/56736404" xr:uid="{6036A3A6-4CA1-4562-BF80-FEF36FFF7831}"/>
    <hyperlink ref="AF1111" r:id="rId15977" display="https://www.daloopa.com/src/56723450" xr:uid="{DB979335-3431-4ED6-A128-08E407605023}"/>
    <hyperlink ref="AG1111" r:id="rId15978" display="https://www.daloopa.com/src/56723414" xr:uid="{4F406384-F700-4522-8F9A-7FBD3A545F25}"/>
    <hyperlink ref="AH1111" r:id="rId15979" display="https://www.daloopa.com/src/56723376" xr:uid="{794336E2-D70C-4F92-AF31-4B23FFFDB039}"/>
    <hyperlink ref="AI1111" r:id="rId15980" display="https://www.daloopa.com/src/56723074" xr:uid="{AB009FA7-B987-4727-B201-5686396789E1}"/>
    <hyperlink ref="AJ1111" r:id="rId15981" display="https://www.daloopa.com/src/56722830" xr:uid="{A6219354-C089-4D9C-B789-0650BF30825A}"/>
    <hyperlink ref="AK1111" r:id="rId15982" display="https://www.daloopa.com/src/56722734" xr:uid="{4540A952-6E11-45B5-AA77-F9CF027BC18A}"/>
    <hyperlink ref="AL1111" r:id="rId15983" display="https://www.daloopa.com/src/56722678" xr:uid="{3E550D68-4F74-476E-9B23-23AA1DC6FCF8}"/>
    <hyperlink ref="AM1111" r:id="rId15984" display="https://www.daloopa.com/src/56722613" xr:uid="{584AAA32-BA6D-4E8C-A1D9-057E47C6DE63}"/>
    <hyperlink ref="AN1111" r:id="rId15985" display="https://www.daloopa.com/src/56722486" xr:uid="{CA0AD629-6DF2-4B3B-9168-41D5AEC9D873}"/>
    <hyperlink ref="AO1111" r:id="rId15986" display="https://www.daloopa.com/src/56765472" xr:uid="{D7784B0A-222E-4AA3-8781-5495FB84CC94}"/>
    <hyperlink ref="AP1111" r:id="rId15987" display="https://www.daloopa.com/src/61315605" xr:uid="{F97C725A-32FE-4332-BBB8-0059F8BFECAE}"/>
    <hyperlink ref="BF1111" r:id="rId15988" display="https://www.daloopa.com/src/56736559" xr:uid="{88035F71-9632-49A7-A2AA-3179AB46723F}"/>
    <hyperlink ref="BG1111" r:id="rId15989" display="https://www.daloopa.com/src/56736365" xr:uid="{6D05338B-535D-42BE-9594-DE69B5C42FAF}"/>
    <hyperlink ref="BH1111" r:id="rId15990" display="https://www.daloopa.com/src/56722902" xr:uid="{3AECFAD6-2E8C-4C89-AC9B-96B69FB1991C}"/>
    <hyperlink ref="BI1111" r:id="rId15991" display="https://www.daloopa.com/src/56722553" xr:uid="{7761F9DA-8A7D-44C7-B39D-60AF50BBD575}"/>
    <hyperlink ref="A1112" r:id="rId15992" xr:uid="{0D772B54-B52C-4918-815C-AE1DC06E56F4}"/>
    <hyperlink ref="C1112" r:id="rId15993" xr:uid="{30FE6414-B0BB-4348-8630-52D3C9960745}"/>
    <hyperlink ref="X1112" r:id="rId15994" display="https://www.daloopa.com/src/56736714" xr:uid="{6437988F-4F6E-41AC-8862-50B2B2773BAC}"/>
    <hyperlink ref="Y1112" r:id="rId15995" display="https://www.daloopa.com/src/56736676" xr:uid="{2558FF82-F8E1-4711-A766-8C48A4C5690D}"/>
    <hyperlink ref="Z1112" r:id="rId15996" display="https://www.daloopa.com/src/56736638" xr:uid="{D85FABD7-D14F-47F8-8438-541DC33202F3}"/>
    <hyperlink ref="AA1112" r:id="rId15997" display="https://www.daloopa.com/src/56736599" xr:uid="{49B62E4A-642C-4F0F-A551-483777FFE74C}"/>
    <hyperlink ref="AB1112" r:id="rId15998" display="https://www.daloopa.com/src/56736521" xr:uid="{6A8EADF0-F90F-4500-99BA-D0DFDA190271}"/>
    <hyperlink ref="AC1112" r:id="rId15999" display="https://www.daloopa.com/src/56736483" xr:uid="{1E4EF8F6-90F4-41BA-8293-A081583E274B}"/>
    <hyperlink ref="AD1112" r:id="rId16000" display="https://www.daloopa.com/src/56736444" xr:uid="{C8839624-0E2F-42AF-8FCF-611A6C29973D}"/>
    <hyperlink ref="AE1112" r:id="rId16001" display="https://www.daloopa.com/src/56736405" xr:uid="{4DE38DF8-0A16-4EF1-BCBB-0C5586FD3852}"/>
    <hyperlink ref="AF1112" r:id="rId16002" display="https://www.daloopa.com/src/56723451" xr:uid="{78E51EBC-0C63-4F8E-888A-9DF1913AF17A}"/>
    <hyperlink ref="AG1112" r:id="rId16003" display="https://www.daloopa.com/src/56723415" xr:uid="{2A8A34B9-6467-4E31-87C1-3FB37DCE6026}"/>
    <hyperlink ref="AH1112" r:id="rId16004" display="https://www.daloopa.com/src/56723377" xr:uid="{4A719812-A186-436B-AB4F-178EAB991392}"/>
    <hyperlink ref="AI1112" r:id="rId16005" display="https://www.daloopa.com/src/56723075" xr:uid="{E6A32071-E456-4147-8D90-07421A9E5E9D}"/>
    <hyperlink ref="AJ1112" r:id="rId16006" display="https://www.daloopa.com/src/56722831" xr:uid="{47ACEF4E-CC9F-49A3-AEC6-4F581FA73A8F}"/>
    <hyperlink ref="AK1112" r:id="rId16007" display="https://www.daloopa.com/src/56722735" xr:uid="{FFE2C7C0-E8C3-4A12-A954-534D04C2635A}"/>
    <hyperlink ref="AL1112" r:id="rId16008" display="https://www.daloopa.com/src/56722679" xr:uid="{A524520D-76F5-4183-9D46-DC1FA77E10F3}"/>
    <hyperlink ref="AM1112" r:id="rId16009" display="https://www.daloopa.com/src/56722614" xr:uid="{098E860D-11B5-4E7F-9A78-6B06CDF41C9C}"/>
    <hyperlink ref="AN1112" r:id="rId16010" display="https://www.daloopa.com/src/56722487" xr:uid="{3D598F93-28AC-49E4-906C-021CC555B141}"/>
    <hyperlink ref="AO1112" r:id="rId16011" display="https://www.daloopa.com/src/56765473" xr:uid="{EE5C64F0-D633-4323-86CB-F51CC9B6DF5C}"/>
    <hyperlink ref="AP1112" r:id="rId16012" display="https://www.daloopa.com/src/61315606" xr:uid="{E4A069D4-A23A-4019-9839-BD7586FECEAB}"/>
    <hyperlink ref="BF1112" r:id="rId16013" display="https://www.daloopa.com/src/56736560" xr:uid="{E898A689-A509-40AD-8D05-526EE0E0CB9A}"/>
    <hyperlink ref="BG1112" r:id="rId16014" display="https://www.daloopa.com/src/56736366" xr:uid="{8EAD464E-CB9F-423D-8241-F4D160E80EBA}"/>
    <hyperlink ref="BH1112" r:id="rId16015" display="https://www.daloopa.com/src/56722903" xr:uid="{C763078E-377E-4219-93D6-CE093944A48D}"/>
    <hyperlink ref="BI1112" r:id="rId16016" display="https://www.daloopa.com/src/56722554" xr:uid="{0D5FE1E1-84AD-4237-ABC3-A15F10DA591B}"/>
    <hyperlink ref="A1114" r:id="rId16017" xr:uid="{E6FA3A58-0554-44D7-BD68-D8C1BFE2C327}"/>
    <hyperlink ref="C1114" r:id="rId16018" xr:uid="{BBD7BE84-D712-4BE6-9A6C-08C679437E28}"/>
    <hyperlink ref="Y1114" r:id="rId16019" display="https://www.daloopa.com/src/56736677" xr:uid="{F6694235-85DF-4AC7-BF3C-26FC55917967}"/>
    <hyperlink ref="Z1114" r:id="rId16020" display="https://www.daloopa.com/src/56736639" xr:uid="{D8E298E0-8394-43F9-95D1-3AC4892AD28A}"/>
    <hyperlink ref="AA1114" r:id="rId16021" display="https://www.daloopa.com/src/56736600" xr:uid="{6508E0CF-58E6-4BBC-903E-0BBC5793034B}"/>
    <hyperlink ref="AB1114" r:id="rId16022" display="https://www.daloopa.com/src/56736522" xr:uid="{9A977063-8E8E-4FA4-A2F8-5BCAEB938869}"/>
    <hyperlink ref="AC1114" r:id="rId16023" display="https://www.daloopa.com/src/56736484" xr:uid="{02860481-AF07-49CA-97DD-68ECD497FA53}"/>
    <hyperlink ref="AD1114" r:id="rId16024" display="https://www.daloopa.com/src/56736445" xr:uid="{F8D6AE4A-2489-432F-859B-F379765BCF31}"/>
    <hyperlink ref="AE1114" r:id="rId16025" display="https://www.daloopa.com/src/56736406" xr:uid="{675BFD86-2CB7-484F-A952-E6C8CC0397F9}"/>
    <hyperlink ref="AF1114" r:id="rId16026" display="https://www.daloopa.com/src/56723452" xr:uid="{CFA1C7F6-6F39-4451-B6DB-F22E550C9205}"/>
    <hyperlink ref="AG1114" r:id="rId16027" display="https://www.daloopa.com/src/56723416" xr:uid="{08FEAB41-B568-4AD2-AA84-DE2616D04A7C}"/>
    <hyperlink ref="AH1114" r:id="rId16028" display="https://www.daloopa.com/src/56723378" xr:uid="{604D32D3-8C74-418C-9370-017F4456600D}"/>
    <hyperlink ref="AI1114" r:id="rId16029" display="https://www.daloopa.com/src/56723076" xr:uid="{3759F647-284C-40A2-8A2E-5E55BB110B30}"/>
    <hyperlink ref="AJ1114" r:id="rId16030" display="https://www.daloopa.com/src/56722832" xr:uid="{91BFC1EC-5D12-4BB0-9DBC-D90C42C49573}"/>
    <hyperlink ref="AK1114" r:id="rId16031" display="https://www.daloopa.com/src/56722736" xr:uid="{E226883F-6E53-415B-8DBE-F9D202D6F0A1}"/>
    <hyperlink ref="AL1114" r:id="rId16032" display="https://www.daloopa.com/src/56722680" xr:uid="{C3836775-4C5E-4CBF-9470-426F11F4F38F}"/>
    <hyperlink ref="AM1114" r:id="rId16033" display="https://www.daloopa.com/src/56722615" xr:uid="{D0C8C17F-15AF-4EF9-A3BB-4A63DFD44E46}"/>
    <hyperlink ref="AN1114" r:id="rId16034" display="https://www.daloopa.com/src/56722488" xr:uid="{7B897270-DAF1-4D06-9D47-585C4F3DBC79}"/>
    <hyperlink ref="AO1114" r:id="rId16035" display="https://www.daloopa.com/src/56765474" xr:uid="{7C49AED9-A8CE-4769-B067-E8C4B9B76D8A}"/>
    <hyperlink ref="AP1114" r:id="rId16036" display="https://www.daloopa.com/src/61315607" xr:uid="{788C954E-1496-4A7E-8E86-4CE0370F80C6}"/>
    <hyperlink ref="BF1114" r:id="rId16037" display="https://www.daloopa.com/src/56736561" xr:uid="{95D806A2-98FD-4746-BBBE-114B3FDF1865}"/>
    <hyperlink ref="BG1114" r:id="rId16038" display="https://www.daloopa.com/src/56736367" xr:uid="{CDBDE1E0-5A9C-400E-8E2C-DE5F27F662F6}"/>
    <hyperlink ref="BH1114" r:id="rId16039" display="https://www.daloopa.com/src/56722904" xr:uid="{B11C07A8-CDF9-4FDC-A468-033564285011}"/>
    <hyperlink ref="BI1114" r:id="rId16040" display="https://www.daloopa.com/src/56722555" xr:uid="{A0D11815-A4D8-435F-B68D-9B68FCE4FD17}"/>
    <hyperlink ref="A1115" r:id="rId16041" xr:uid="{0516840F-F354-4B30-83B7-492423D02169}"/>
    <hyperlink ref="C1115" r:id="rId16042" xr:uid="{E39D388D-7115-466F-99FD-43CD1FEEC1B8}"/>
    <hyperlink ref="X1115" r:id="rId16043" display="https://www.daloopa.com/src/56736715" xr:uid="{51B30F86-7D7B-4F78-9CF4-D0AC719D9BE0}"/>
    <hyperlink ref="Y1115" r:id="rId16044" display="https://www.daloopa.com/src/56736678" xr:uid="{1C0C3A9E-4FE3-410C-A45C-B65C5190CB2B}"/>
    <hyperlink ref="Z1115" r:id="rId16045" display="https://www.daloopa.com/src/56736640" xr:uid="{101DC0A1-82DF-40F1-8149-9654C1C35C43}"/>
    <hyperlink ref="AA1115" r:id="rId16046" display="https://www.daloopa.com/src/56736601" xr:uid="{CA53C3B6-74D8-49C7-A81D-41FEFFBDE7C8}"/>
    <hyperlink ref="AB1115" r:id="rId16047" display="https://www.daloopa.com/src/56736523" xr:uid="{7982EA93-B20A-4161-9950-7E10BB1D24A0}"/>
    <hyperlink ref="AC1115" r:id="rId16048" display="https://www.daloopa.com/src/56736485" xr:uid="{F7E7B57C-101D-46BB-A216-F54D51B1EFC6}"/>
    <hyperlink ref="AD1115" r:id="rId16049" display="https://www.daloopa.com/src/56736446" xr:uid="{7E4E5998-1BED-4892-AE54-1254D0615113}"/>
    <hyperlink ref="AE1115" r:id="rId16050" display="https://www.daloopa.com/src/56736407" xr:uid="{BED42BCA-6781-4B64-8B5D-E8B13B0F6170}"/>
    <hyperlink ref="AF1115" r:id="rId16051" display="https://www.daloopa.com/src/56723453" xr:uid="{209A1D65-3577-4BE7-8C5A-FCA51ABA8FE3}"/>
    <hyperlink ref="AG1115" r:id="rId16052" display="https://www.daloopa.com/src/56723417" xr:uid="{4647717F-3D1B-453B-A9E0-1C1E569B776D}"/>
    <hyperlink ref="AH1115" r:id="rId16053" display="https://www.daloopa.com/src/56723379" xr:uid="{77690944-3840-42C4-93CF-8989A8B8ACE9}"/>
    <hyperlink ref="AI1115" r:id="rId16054" display="https://www.daloopa.com/src/56723077" xr:uid="{BFA1F004-6685-4595-88B8-CB70B3EC0A93}"/>
    <hyperlink ref="AJ1115" r:id="rId16055" display="https://www.daloopa.com/src/56722833" xr:uid="{9E90FF5C-A5F5-4EB1-82D0-E617217BE540}"/>
    <hyperlink ref="AK1115" r:id="rId16056" display="https://www.daloopa.com/src/56722737" xr:uid="{2731E208-C27A-47B3-8835-C10387147279}"/>
    <hyperlink ref="AL1115" r:id="rId16057" display="https://www.daloopa.com/src/56722681" xr:uid="{55E9D7F3-A7D2-4F23-AF15-0C8A24A99750}"/>
    <hyperlink ref="AM1115" r:id="rId16058" display="https://www.daloopa.com/src/56722616" xr:uid="{DFCDB5D2-E02D-4AC5-A492-31BF1530542E}"/>
    <hyperlink ref="AN1115" r:id="rId16059" display="https://www.daloopa.com/src/56722489" xr:uid="{A35EFEE6-8C6A-42F6-9CAB-DBAA1FD67747}"/>
    <hyperlink ref="AO1115" r:id="rId16060" display="https://www.daloopa.com/src/56765475" xr:uid="{F4D0F793-C247-48B3-81C8-CACE79846D57}"/>
    <hyperlink ref="AP1115" r:id="rId16061" display="https://www.daloopa.com/src/61315608" xr:uid="{3BDA5ECB-1FA7-498C-9DF5-0D61AEFFDE04}"/>
    <hyperlink ref="BF1115" r:id="rId16062" display="https://www.daloopa.com/src/56736562" xr:uid="{FCFFDEB3-25E7-4B41-8B79-D4905145BC00}"/>
    <hyperlink ref="BG1115" r:id="rId16063" display="https://www.daloopa.com/src/56736368" xr:uid="{297BD1AE-030C-4EEE-AA2D-1DDD0A262D6B}"/>
    <hyperlink ref="BH1115" r:id="rId16064" display="https://www.daloopa.com/src/56722905" xr:uid="{638BDE28-E0BE-4EA1-A42C-30788332E29F}"/>
    <hyperlink ref="BI1115" r:id="rId16065" display="https://www.daloopa.com/src/56722556" xr:uid="{E8EDF353-33FF-4DB1-9D7D-FAFCC35C92E3}"/>
    <hyperlink ref="A1117" r:id="rId16066" xr:uid="{DCA18FDA-0045-478A-A7E8-537044DA7AE9}"/>
    <hyperlink ref="C1117" r:id="rId16067" xr:uid="{ED5192B8-A9F0-4977-9569-3105A2DF4EA3}"/>
    <hyperlink ref="X1117" r:id="rId16068" display="https://www.daloopa.com/src/56736716" xr:uid="{D8DFE2AD-CE88-41AB-BBB4-EE298ADA8673}"/>
    <hyperlink ref="Y1117" r:id="rId16069" display="https://www.daloopa.com/src/56736679" xr:uid="{DB0768DC-6A06-47D4-863D-94E9B3DCBE21}"/>
    <hyperlink ref="Z1117" r:id="rId16070" display="https://www.daloopa.com/src/56736641" xr:uid="{6B4B86ED-FE12-4F57-BC2A-CFA66364EE56}"/>
    <hyperlink ref="AA1117" r:id="rId16071" display="https://www.daloopa.com/src/56736602" xr:uid="{7BA7B552-D7C8-4624-BC0C-15CBBA0F68CD}"/>
    <hyperlink ref="AB1117" r:id="rId16072" display="https://www.daloopa.com/src/56736524" xr:uid="{231F58D8-2704-4537-97FB-895829211CCC}"/>
    <hyperlink ref="AC1117" r:id="rId16073" display="https://www.daloopa.com/src/56736486" xr:uid="{055B62B2-9550-4CB9-8629-4942B0B8DE78}"/>
    <hyperlink ref="AD1117" r:id="rId16074" display="https://www.daloopa.com/src/56736447" xr:uid="{B7EF0744-2AC8-402C-AE0D-75F79E8A2763}"/>
    <hyperlink ref="AE1117" r:id="rId16075" display="https://www.daloopa.com/src/56736408" xr:uid="{D25F7F22-C03D-4C8B-9481-3299B0976FCD}"/>
    <hyperlink ref="AF1117" r:id="rId16076" display="https://www.daloopa.com/src/56723454" xr:uid="{04B737F5-10FB-4968-A668-FE94E6FFCCD9}"/>
    <hyperlink ref="AG1117" r:id="rId16077" display="https://www.daloopa.com/src/56723418" xr:uid="{F6D60E67-A9AF-426E-9232-5905AB0B15B0}"/>
    <hyperlink ref="AH1117" r:id="rId16078" display="https://www.daloopa.com/src/56723380" xr:uid="{966FD69F-57BD-4805-A07E-789A73644C06}"/>
    <hyperlink ref="AI1117" r:id="rId16079" display="https://www.daloopa.com/src/56723078" xr:uid="{EA3E16A8-B4D3-47E7-BCE6-DB43F476BDB3}"/>
    <hyperlink ref="AJ1117" r:id="rId16080" display="https://www.daloopa.com/src/56722834" xr:uid="{288304AC-648B-4FD7-832A-9F37161C925F}"/>
    <hyperlink ref="AK1117" r:id="rId16081" display="https://www.daloopa.com/src/56722738" xr:uid="{DF3AD206-D0B1-4941-BB53-0C80650C9A97}"/>
    <hyperlink ref="AL1117" r:id="rId16082" display="https://www.daloopa.com/src/56722682" xr:uid="{6E5FB27D-50FF-4DB7-B6EF-1D9E304E4103}"/>
    <hyperlink ref="AM1117" r:id="rId16083" display="https://www.daloopa.com/src/56722617" xr:uid="{BAEDCD12-8DAA-405C-A592-272B53E4B9B1}"/>
    <hyperlink ref="AN1117" r:id="rId16084" display="https://www.daloopa.com/src/56722490" xr:uid="{E3D166B9-F996-4F99-9E96-8798206C9BB9}"/>
    <hyperlink ref="AO1117" r:id="rId16085" display="https://www.daloopa.com/src/56765476" xr:uid="{CA76E1DD-6A9F-40E4-9B06-345C66003A59}"/>
    <hyperlink ref="AP1117" r:id="rId16086" display="https://www.daloopa.com/src/61315609" xr:uid="{9A70BCF8-A9BD-4979-8509-828AB3873B34}"/>
    <hyperlink ref="BF1117" r:id="rId16087" display="https://www.daloopa.com/src/56736563" xr:uid="{24D21478-943E-4BBE-9365-05977A3D0EAD}"/>
    <hyperlink ref="BG1117" r:id="rId16088" display="https://www.daloopa.com/src/56736369" xr:uid="{83820551-1CB1-4C73-AC54-25EB634F200B}"/>
    <hyperlink ref="BH1117" r:id="rId16089" display="https://www.daloopa.com/src/56722906" xr:uid="{A7CDD99A-467D-4082-ACB7-1615C2B42FF2}"/>
    <hyperlink ref="BI1117" r:id="rId16090" display="https://www.daloopa.com/src/56722557" xr:uid="{AEDE927E-52A7-42D6-9752-9232A0E865CC}"/>
    <hyperlink ref="A1118" r:id="rId16091" xr:uid="{530B6B5F-6E9E-4006-AFB8-73C43E3F71F4}"/>
    <hyperlink ref="C1118" r:id="rId16092" xr:uid="{34A422ED-C637-4059-9564-FF41D650501B}"/>
    <hyperlink ref="X1118" r:id="rId16093" display="https://www.daloopa.com/src/56736717" xr:uid="{F365193B-AD28-4E72-8B26-9FDB4FE26688}"/>
    <hyperlink ref="Y1118" r:id="rId16094" display="https://www.daloopa.com/src/56736680" xr:uid="{5C3B7ADA-1C39-49BA-8745-15A8FAB1ABCD}"/>
    <hyperlink ref="Z1118" r:id="rId16095" display="https://www.daloopa.com/src/56736642" xr:uid="{117A174C-EB99-4D43-8289-58D19E1D0E5D}"/>
    <hyperlink ref="AA1118" r:id="rId16096" display="https://www.daloopa.com/src/56736603" xr:uid="{52286703-2B5C-421A-A652-60F645BAE369}"/>
    <hyperlink ref="AB1118" r:id="rId16097" display="https://www.daloopa.com/src/56736525" xr:uid="{B30765FB-AFE3-475E-9532-D257E2053886}"/>
    <hyperlink ref="AC1118" r:id="rId16098" display="https://www.daloopa.com/src/56736487" xr:uid="{2C72716D-0B07-418D-9B86-67CE2E27268D}"/>
    <hyperlink ref="AD1118" r:id="rId16099" display="https://www.daloopa.com/src/56736448" xr:uid="{C3BB9D2C-F00D-447B-A7B2-00EA807B8112}"/>
    <hyperlink ref="AE1118" r:id="rId16100" display="https://www.daloopa.com/src/56736409" xr:uid="{CA18ED25-8EA1-42C5-9F9A-E682A5F0F88F}"/>
    <hyperlink ref="AF1118" r:id="rId16101" display="https://www.daloopa.com/src/56723455" xr:uid="{9BA3DEBF-F30D-4D7B-9D63-C3AA4922DDAB}"/>
    <hyperlink ref="AG1118" r:id="rId16102" display="https://www.daloopa.com/src/56723419" xr:uid="{1B68F732-F790-41B3-80DA-C5A0685D8FB2}"/>
    <hyperlink ref="AH1118" r:id="rId16103" display="https://www.daloopa.com/src/56723381" xr:uid="{7A2EAEEF-C9B8-44D1-B751-886C35E36D94}"/>
    <hyperlink ref="AI1118" r:id="rId16104" display="https://www.daloopa.com/src/56723079" xr:uid="{5FEF7493-68D8-449B-AB97-1D02DAC935A7}"/>
    <hyperlink ref="AJ1118" r:id="rId16105" display="https://www.daloopa.com/src/56722835" xr:uid="{63E09544-8AD7-49BF-B80B-8324F94667BD}"/>
    <hyperlink ref="AK1118" r:id="rId16106" display="https://www.daloopa.com/src/56722739" xr:uid="{299DAA6B-ECF5-4B23-9646-27FBC33E9D4C}"/>
    <hyperlink ref="AL1118" r:id="rId16107" display="https://www.daloopa.com/src/56722683" xr:uid="{2406716E-0AE0-4051-86C6-B97A2157ED4B}"/>
    <hyperlink ref="AM1118" r:id="rId16108" display="https://www.daloopa.com/src/56722618" xr:uid="{13C9C8B8-64FF-4F15-A9C2-66A03D45846D}"/>
    <hyperlink ref="AN1118" r:id="rId16109" display="https://www.daloopa.com/src/56722491" xr:uid="{33CE9FBD-ED15-4E28-A4D4-3933E8A4D9C1}"/>
    <hyperlink ref="AO1118" r:id="rId16110" display="https://www.daloopa.com/src/56765477" xr:uid="{DC9958F7-907E-4F63-80CC-BE7265FE3ADF}"/>
    <hyperlink ref="AP1118" r:id="rId16111" display="https://www.daloopa.com/src/61315610" xr:uid="{17E2B66D-210F-4267-A99D-57A6DC5A1015}"/>
    <hyperlink ref="BF1118" r:id="rId16112" display="https://www.daloopa.com/src/56736564" xr:uid="{D43592A3-1DCC-4D6A-851E-6D438D4F9E50}"/>
    <hyperlink ref="BG1118" r:id="rId16113" display="https://www.daloopa.com/src/56736370" xr:uid="{2493C079-DFAA-4A9C-A381-03D11E80BDAB}"/>
    <hyperlink ref="BH1118" r:id="rId16114" display="https://www.daloopa.com/src/56722907" xr:uid="{BBB6AD92-9670-43D4-9511-6EC9FB7D2C27}"/>
    <hyperlink ref="BI1118" r:id="rId16115" display="https://www.daloopa.com/src/56722558" xr:uid="{13477C2C-38A7-46A2-B9B7-D55C1D9CD20F}"/>
    <hyperlink ref="A1120" r:id="rId16116" xr:uid="{F718D2BA-A7E7-4F0C-9F74-C33619AAF082}"/>
    <hyperlink ref="C1120" r:id="rId16117" xr:uid="{E4649027-3D23-4249-88E0-2103E3C7EBEF}"/>
    <hyperlink ref="X1120" r:id="rId16118" display="https://www.daloopa.com/src/56736718" xr:uid="{4CA9B72C-CEDC-43BD-8F51-BEBFF84A2105}"/>
    <hyperlink ref="Y1120" r:id="rId16119" display="https://www.daloopa.com/src/56736681" xr:uid="{ED7AA82A-B944-4628-9915-6F3C5EB6261B}"/>
    <hyperlink ref="Z1120" r:id="rId16120" display="https://www.daloopa.com/src/56736643" xr:uid="{DAF288EF-DF0F-4BA1-BFDA-52598FDED218}"/>
    <hyperlink ref="AA1120" r:id="rId16121" display="https://www.daloopa.com/src/56736604" xr:uid="{85E938E6-8704-42B0-8C6B-BFBA6568326C}"/>
    <hyperlink ref="AB1120" r:id="rId16122" display="https://www.daloopa.com/src/56736526" xr:uid="{0C6D06CB-AE55-4D20-94A2-E51E56001220}"/>
    <hyperlink ref="AC1120" r:id="rId16123" display="https://www.daloopa.com/src/56736488" xr:uid="{56AEEF26-6C6E-4AF2-8C6E-4897966D19F9}"/>
    <hyperlink ref="AD1120" r:id="rId16124" display="https://www.daloopa.com/src/56736449" xr:uid="{A776420C-B7EB-4DC1-9F1B-79E964746877}"/>
    <hyperlink ref="AE1120" r:id="rId16125" display="https://www.daloopa.com/src/56736410" xr:uid="{0D5553D8-F908-40AF-B80A-C33B74BBF68E}"/>
    <hyperlink ref="AF1120" r:id="rId16126" display="https://www.daloopa.com/src/56723456" xr:uid="{E5D1C3F7-0A42-4E61-92FA-50F771E6C900}"/>
    <hyperlink ref="AG1120" r:id="rId16127" display="https://www.daloopa.com/src/56723420" xr:uid="{C95C20C7-C5AF-4726-A6BF-AF28D4898CF6}"/>
    <hyperlink ref="AH1120" r:id="rId16128" display="https://www.daloopa.com/src/56723382" xr:uid="{F10D2F86-ED5E-4CB9-8CB2-A8E11E5C137E}"/>
    <hyperlink ref="AI1120" r:id="rId16129" display="https://www.daloopa.com/src/56723080" xr:uid="{D864CAE3-A20D-404E-BE8E-ED96A347A8A7}"/>
    <hyperlink ref="AJ1120" r:id="rId16130" display="https://www.daloopa.com/src/56722836" xr:uid="{75B14845-8FBC-4AF5-BB2C-6CF41B215D18}"/>
    <hyperlink ref="AK1120" r:id="rId16131" display="https://www.daloopa.com/src/56722740" xr:uid="{A4B211E4-97DC-4B0A-AC93-6749CC7F33B4}"/>
    <hyperlink ref="AL1120" r:id="rId16132" display="https://www.daloopa.com/src/56722684" xr:uid="{072F3D08-CFA6-4961-8811-0B6C253C1A6E}"/>
    <hyperlink ref="AM1120" r:id="rId16133" display="https://www.daloopa.com/src/56722619" xr:uid="{EA64B3DF-FFDC-4A7B-85F4-3530DCA143C8}"/>
    <hyperlink ref="AN1120" r:id="rId16134" display="https://www.daloopa.com/src/56722492" xr:uid="{A6292AEA-D7B7-4A4E-AD38-A19ACFACA069}"/>
    <hyperlink ref="AO1120" r:id="rId16135" display="https://www.daloopa.com/src/56765478" xr:uid="{2C39B618-0E86-4CEF-AB56-EFE1E8F00339}"/>
    <hyperlink ref="AP1120" r:id="rId16136" display="https://www.daloopa.com/src/61315611" xr:uid="{DD466C4D-D9E9-4AFA-9A25-D14D7B7244D2}"/>
    <hyperlink ref="BF1120" r:id="rId16137" display="https://www.daloopa.com/src/56736565" xr:uid="{2B97DF37-8DFC-49A9-9B24-5FA11166AF34}"/>
    <hyperlink ref="BG1120" r:id="rId16138" display="https://www.daloopa.com/src/56736371" xr:uid="{DB4FCF52-F133-4CBF-8971-36EE37222DC6}"/>
    <hyperlink ref="BH1120" r:id="rId16139" display="https://www.daloopa.com/src/56722908" xr:uid="{54368D3A-3075-4046-B987-93A7D36E98B2}"/>
    <hyperlink ref="BI1120" r:id="rId16140" display="https://www.daloopa.com/src/56722559" xr:uid="{9D0AB5DB-BDB8-4A31-A9EF-DA1CB5BDCDF7}"/>
    <hyperlink ref="A1124" r:id="rId16141" xr:uid="{2EFDBFBC-51AE-414F-8191-24180DC0D207}"/>
    <hyperlink ref="C1124" r:id="rId16142" xr:uid="{9C6367D7-B2B9-4773-BE42-8E086CFD1FC4}"/>
    <hyperlink ref="X1124" r:id="rId16143" display="https://www.daloopa.com/src/56736719" xr:uid="{63DB6DF9-6E74-46E7-92EB-B7086E96E761}"/>
    <hyperlink ref="Y1124" r:id="rId16144" display="https://www.daloopa.com/src/56736682" xr:uid="{DC361A26-C94A-4D72-AF2B-F51392F7B2FE}"/>
    <hyperlink ref="Z1124" r:id="rId16145" display="https://www.daloopa.com/src/56736644" xr:uid="{3EF346CF-6A1D-49E0-97A4-BBEAA66C9DF8}"/>
    <hyperlink ref="AA1124" r:id="rId16146" display="https://www.daloopa.com/src/56736605" xr:uid="{5F608035-0D14-4C77-A124-5DD0E5E4A56E}"/>
    <hyperlink ref="AB1124" r:id="rId16147" display="https://www.daloopa.com/src/56736527" xr:uid="{F46F7EA7-B7B9-4B59-B844-C654385AF90F}"/>
    <hyperlink ref="AC1124" r:id="rId16148" display="https://www.daloopa.com/src/56736489" xr:uid="{98A41E6A-B587-49E6-94E5-4F97BC1B4A02}"/>
    <hyperlink ref="AD1124" r:id="rId16149" display="https://www.daloopa.com/src/56736450" xr:uid="{DB660624-D4A0-4044-96B5-4959B28DE3E1}"/>
    <hyperlink ref="AE1124" r:id="rId16150" display="https://www.daloopa.com/src/56736411" xr:uid="{6987DAC0-A1DD-4795-BA62-BF50C41E3EC9}"/>
    <hyperlink ref="AF1124" r:id="rId16151" display="https://www.daloopa.com/src/56723457" xr:uid="{5DCBAFF8-93E3-4044-B6BE-2E2121BCB34D}"/>
    <hyperlink ref="AG1124" r:id="rId16152" display="https://www.daloopa.com/src/56723421" xr:uid="{34ED5F47-523F-47E8-A39A-D06167B83E33}"/>
    <hyperlink ref="AH1124" r:id="rId16153" display="https://www.daloopa.com/src/56723383" xr:uid="{1B9C553C-7A50-4788-BFD8-B2966F3D1984}"/>
    <hyperlink ref="AI1124" r:id="rId16154" display="https://www.daloopa.com/src/56723081" xr:uid="{C242A000-995E-4B57-844F-AFE6A5F3FFCE}"/>
    <hyperlink ref="AJ1124" r:id="rId16155" display="https://www.daloopa.com/src/56722837" xr:uid="{0D6C240D-73D5-4354-BAE5-DFCE4C7C9C5A}"/>
    <hyperlink ref="AK1124" r:id="rId16156" display="https://www.daloopa.com/src/56722741" xr:uid="{CB2CBA1A-EC77-4CBE-9322-A2DD6129C191}"/>
    <hyperlink ref="AL1124" r:id="rId16157" display="https://www.daloopa.com/src/56722685" xr:uid="{E36B4600-3324-4895-880F-4618128E7C35}"/>
    <hyperlink ref="AM1124" r:id="rId16158" display="https://www.daloopa.com/src/56722620" xr:uid="{B59CB234-1569-4A61-B063-76A1A1F315E0}"/>
    <hyperlink ref="AN1124" r:id="rId16159" display="https://www.daloopa.com/src/56722493" xr:uid="{E3E32F0F-2A35-4F82-9CDB-2219C9C02B88}"/>
    <hyperlink ref="AO1124" r:id="rId16160" display="https://www.daloopa.com/src/56765507" xr:uid="{4415B5C0-14E9-4F6A-B65B-65114388A338}"/>
    <hyperlink ref="AP1124" r:id="rId16161" display="https://www.daloopa.com/src/61315612" xr:uid="{46000F33-F1CE-4D8B-BCED-A87ACF13E328}"/>
    <hyperlink ref="BF1124" r:id="rId16162" display="https://www.daloopa.com/src/56736566" xr:uid="{3F688753-7427-421B-9429-F98C205C7EEA}"/>
    <hyperlink ref="BG1124" r:id="rId16163" display="https://www.daloopa.com/src/56736372" xr:uid="{EB032CA8-D0EC-4BD6-B44F-74AD7B3F8725}"/>
    <hyperlink ref="BH1124" r:id="rId16164" display="https://www.daloopa.com/src/56722909" xr:uid="{456B4BBE-B408-4AD6-BAC9-69D896601C74}"/>
    <hyperlink ref="BI1124" r:id="rId16165" display="https://www.daloopa.com/src/56722560" xr:uid="{3A2E1937-1B86-4401-AEDD-B841C54654F1}"/>
    <hyperlink ref="A1125" r:id="rId16166" xr:uid="{F7F5AF56-BEEC-4B3E-B945-99EB15BD83A8}"/>
    <hyperlink ref="C1125" r:id="rId16167" xr:uid="{B557AA21-50C6-4B68-9381-F3A6E34E5D15}"/>
    <hyperlink ref="X1125" r:id="rId16168" display="https://www.daloopa.com/src/56736720" xr:uid="{0B89C09E-54C1-4E2D-81EA-DFDCAB675B69}"/>
    <hyperlink ref="Y1125" r:id="rId16169" display="https://www.daloopa.com/src/56736683" xr:uid="{5F6751D3-43CF-40EE-A450-248E19EFE652}"/>
    <hyperlink ref="Z1125" r:id="rId16170" display="https://www.daloopa.com/src/56736645" xr:uid="{CE2AEF36-952A-43F0-BAA4-7B96C03F0B0F}"/>
    <hyperlink ref="AA1125" r:id="rId16171" display="https://www.daloopa.com/src/56736606" xr:uid="{666B64B0-1C39-46F5-A552-BF3FD98FDD76}"/>
    <hyperlink ref="AB1125" r:id="rId16172" display="https://www.daloopa.com/src/56736528" xr:uid="{E097A1C8-E84B-4C26-A266-0034F6818710}"/>
    <hyperlink ref="AC1125" r:id="rId16173" display="https://www.daloopa.com/src/56736490" xr:uid="{27958041-0FEC-4A94-B3F3-964847293779}"/>
    <hyperlink ref="AD1125" r:id="rId16174" display="https://www.daloopa.com/src/56736451" xr:uid="{C4160EB6-C38D-495A-ADD4-BA933890653B}"/>
    <hyperlink ref="AE1125" r:id="rId16175" display="https://www.daloopa.com/src/56736412" xr:uid="{6DE45633-CED8-4AED-A08B-3EA2541744BE}"/>
    <hyperlink ref="AF1125" r:id="rId16176" display="https://www.daloopa.com/src/56723458" xr:uid="{113AEE14-9C90-491C-9F4E-286093EC118F}"/>
    <hyperlink ref="AG1125" r:id="rId16177" display="https://www.daloopa.com/src/56723422" xr:uid="{F73CE785-90F0-4030-B482-852E109000C9}"/>
    <hyperlink ref="AH1125" r:id="rId16178" display="https://www.daloopa.com/src/56723384" xr:uid="{E4FFF7B1-7B85-424C-A0DF-8B63DFAFD5A6}"/>
    <hyperlink ref="AI1125" r:id="rId16179" display="https://www.daloopa.com/src/56723082" xr:uid="{143A09BB-47E5-4FB6-B1A0-28759F006DF9}"/>
    <hyperlink ref="AJ1125" r:id="rId16180" display="https://www.daloopa.com/src/56722838" xr:uid="{61210267-5B2F-4263-B1DD-DD87146B6AB8}"/>
    <hyperlink ref="AK1125" r:id="rId16181" display="https://www.daloopa.com/src/56722742" xr:uid="{5D26C81E-9317-409C-9FA6-5320D47CFC94}"/>
    <hyperlink ref="AL1125" r:id="rId16182" display="https://www.daloopa.com/src/56722686" xr:uid="{9D3DEAB4-222A-4815-8E83-FE14AE2C8983}"/>
    <hyperlink ref="AM1125" r:id="rId16183" display="https://www.daloopa.com/src/56722621" xr:uid="{4F5D264C-7FE3-4420-8967-261724E5331D}"/>
    <hyperlink ref="AN1125" r:id="rId16184" display="https://www.daloopa.com/src/56722494" xr:uid="{34603735-0147-4F66-8AE4-328EF9C7A123}"/>
    <hyperlink ref="AO1125" r:id="rId16185" display="https://www.daloopa.com/src/56765479" xr:uid="{62C1B8BB-1F0E-4F68-AFFE-0E833ED49E14}"/>
    <hyperlink ref="AP1125" r:id="rId16186" display="https://www.daloopa.com/src/61315613" xr:uid="{B650E330-A4C8-4854-8C69-A0B82EC8DCC5}"/>
    <hyperlink ref="BF1125" r:id="rId16187" display="https://www.daloopa.com/src/56736567" xr:uid="{AECAF2A2-A801-4562-8CD7-9EB6ABBE9D5E}"/>
    <hyperlink ref="BG1125" r:id="rId16188" display="https://www.daloopa.com/src/56736373" xr:uid="{B4F28EED-3E07-404D-BC0D-344EA09F8556}"/>
    <hyperlink ref="BH1125" r:id="rId16189" display="https://www.daloopa.com/src/56722910" xr:uid="{3EC221EC-A40C-46EC-A052-60093541C6BC}"/>
    <hyperlink ref="BI1125" r:id="rId16190" display="https://www.daloopa.com/src/56722561" xr:uid="{6FA03A22-B053-447C-8044-01BB276281B3}"/>
    <hyperlink ref="A1126" r:id="rId16191" xr:uid="{04BAAA2C-D8D6-4A3D-950F-C88D54193F6B}"/>
    <hyperlink ref="C1126" r:id="rId16192" xr:uid="{86215FDB-AE23-44D4-82FF-658D02BCFBDF}"/>
    <hyperlink ref="X1126" r:id="rId16193" display="https://www.daloopa.com/src/56736721" xr:uid="{BD63EDBF-8AE0-4668-AFEB-78A43A3BDE8A}"/>
    <hyperlink ref="Y1126" r:id="rId16194" display="https://www.daloopa.com/src/56736684" xr:uid="{C96F963F-F870-4742-82D6-228C37BEAAAE}"/>
    <hyperlink ref="Z1126" r:id="rId16195" display="https://www.daloopa.com/src/56736646" xr:uid="{D62346AB-9412-415F-9704-6F6E308BF704}"/>
    <hyperlink ref="AA1126" r:id="rId16196" display="https://www.daloopa.com/src/56736607" xr:uid="{6B719415-B4BE-4108-890E-A8A8068A01F9}"/>
    <hyperlink ref="AB1126" r:id="rId16197" display="https://www.daloopa.com/src/56736529" xr:uid="{BDD21E35-3F57-4306-81AE-3AE1600B68A6}"/>
    <hyperlink ref="AC1126" r:id="rId16198" display="https://www.daloopa.com/src/56736491" xr:uid="{879C3218-6F1A-4942-A2B1-0CC465A7A830}"/>
    <hyperlink ref="AD1126" r:id="rId16199" display="https://www.daloopa.com/src/56736452" xr:uid="{7D9A1614-CC2D-4BA4-BFA6-5EE817BBBF28}"/>
    <hyperlink ref="AE1126" r:id="rId16200" display="https://www.daloopa.com/src/56736413" xr:uid="{78275E33-BD2A-4408-B782-7D22CE97FF05}"/>
    <hyperlink ref="AF1126" r:id="rId16201" display="https://www.daloopa.com/src/56723459" xr:uid="{76AAE877-8F44-4B3B-9C8E-153FC9EA7778}"/>
    <hyperlink ref="AG1126" r:id="rId16202" display="https://www.daloopa.com/src/56723423" xr:uid="{1EB64CC1-CB6A-4CD8-827C-C291CB64AD11}"/>
    <hyperlink ref="AH1126" r:id="rId16203" display="https://www.daloopa.com/src/56723385" xr:uid="{FA436240-E536-40CB-AF2A-4BB8DDE61238}"/>
    <hyperlink ref="AI1126" r:id="rId16204" display="https://www.daloopa.com/src/56723083" xr:uid="{C92F410C-D340-477C-881F-408B6BF2AAF2}"/>
    <hyperlink ref="AJ1126" r:id="rId16205" display="https://www.daloopa.com/src/56722839" xr:uid="{42969A89-4F8C-4739-937F-098FD8C151A1}"/>
    <hyperlink ref="AK1126" r:id="rId16206" display="https://www.daloopa.com/src/56722743" xr:uid="{E46BE165-4797-420A-B607-4A17D9036385}"/>
    <hyperlink ref="AL1126" r:id="rId16207" display="https://www.daloopa.com/src/56722687" xr:uid="{1889414B-B457-4318-9CF9-ABE108D64C6E}"/>
    <hyperlink ref="AM1126" r:id="rId16208" display="https://www.daloopa.com/src/56722622" xr:uid="{81C93C5A-F326-45AC-B4CE-CEA63717CE69}"/>
    <hyperlink ref="AN1126" r:id="rId16209" display="https://www.daloopa.com/src/56722495" xr:uid="{1C01F328-6ADA-4EE0-8EF5-A12BB180C38F}"/>
    <hyperlink ref="AO1126" r:id="rId16210" display="https://www.daloopa.com/src/56765480" xr:uid="{FD587435-A452-4136-9E7C-1B372424D43E}"/>
    <hyperlink ref="AP1126" r:id="rId16211" display="https://www.daloopa.com/src/61315614" xr:uid="{8F0D00AA-FA52-4D8F-A19F-5646566159AB}"/>
    <hyperlink ref="BF1126" r:id="rId16212" display="https://www.daloopa.com/src/56736568" xr:uid="{74790356-C09B-4C2A-9B1C-0E43C6D17A20}"/>
    <hyperlink ref="BG1126" r:id="rId16213" display="https://www.daloopa.com/src/56736374" xr:uid="{93392F38-D3DC-4EC0-9203-2AC6F30AED00}"/>
    <hyperlink ref="BH1126" r:id="rId16214" display="https://www.daloopa.com/src/56722911" xr:uid="{1BF665F8-90FF-47D1-9020-2711DC986E76}"/>
    <hyperlink ref="BI1126" r:id="rId16215" display="https://www.daloopa.com/src/56722562" xr:uid="{43A9A4B7-E851-4EF3-8505-1BDC8B495600}"/>
    <hyperlink ref="A1129" r:id="rId16216" xr:uid="{14368F20-137B-433D-AC22-0890C7E0347A}"/>
    <hyperlink ref="C1129" r:id="rId16217" xr:uid="{06B53B8E-6E81-4479-8687-7D86E52DAC02}"/>
    <hyperlink ref="X1129" r:id="rId16218" display="https://www.daloopa.com/src/56736722" xr:uid="{A4FDB2BD-2A72-498B-98F7-BFA5C5610282}"/>
    <hyperlink ref="Y1129" r:id="rId16219" display="https://www.daloopa.com/src/56736685" xr:uid="{4A5F1638-391A-4C66-9BE9-6F1C591AD2D6}"/>
    <hyperlink ref="Z1129" r:id="rId16220" display="https://www.daloopa.com/src/56736647" xr:uid="{FDF0FCB1-2B69-4289-86ED-D5C9599BDDB0}"/>
    <hyperlink ref="AA1129" r:id="rId16221" display="https://www.daloopa.com/src/56736608" xr:uid="{B525EF13-4712-41DA-BB69-0A5D10245FCA}"/>
    <hyperlink ref="AB1129" r:id="rId16222" display="https://www.daloopa.com/src/56736530" xr:uid="{8EE15941-E782-4E30-ACC9-084590FEA70D}"/>
    <hyperlink ref="AC1129" r:id="rId16223" display="https://www.daloopa.com/src/56736492" xr:uid="{53DB99DE-5211-4F66-9916-06FA433D2BCB}"/>
    <hyperlink ref="AD1129" r:id="rId16224" display="https://www.daloopa.com/src/56736453" xr:uid="{C6D3BCC8-B841-49C0-9F22-68B5793F75A4}"/>
    <hyperlink ref="AE1129" r:id="rId16225" display="https://www.daloopa.com/src/56736414" xr:uid="{F834487D-14FD-49C4-BFA9-10F40DCFF33A}"/>
    <hyperlink ref="AF1129" r:id="rId16226" display="https://www.daloopa.com/src/56723460" xr:uid="{545D7E4B-2AAA-4755-ABEB-82F9C15C153D}"/>
    <hyperlink ref="AG1129" r:id="rId16227" display="https://www.daloopa.com/src/56723424" xr:uid="{D83172B6-1743-4A3D-9DB0-78BECC1DBD63}"/>
    <hyperlink ref="AH1129" r:id="rId16228" display="https://www.daloopa.com/src/56723386" xr:uid="{041B0A94-6359-4931-810D-656EA02EBED6}"/>
    <hyperlink ref="AI1129" r:id="rId16229" display="https://www.daloopa.com/src/56723084" xr:uid="{7078D550-C929-4743-AF86-63ED1F20393B}"/>
    <hyperlink ref="AJ1129" r:id="rId16230" display="https://www.daloopa.com/src/56722840" xr:uid="{B7DDAABD-A45D-4B1C-8C05-CF9402B22954}"/>
    <hyperlink ref="AK1129" r:id="rId16231" display="https://www.daloopa.com/src/56722744" xr:uid="{9DCE94AF-1CFC-4801-94FC-5BE575B2C6F9}"/>
    <hyperlink ref="AL1129" r:id="rId16232" display="https://www.daloopa.com/src/56722688" xr:uid="{79995421-C1DD-45B1-9999-B115641EAC5E}"/>
    <hyperlink ref="AM1129" r:id="rId16233" display="https://www.daloopa.com/src/56722623" xr:uid="{9507FA22-ED62-4430-BB9C-47890690E1AE}"/>
    <hyperlink ref="AN1129" r:id="rId16234" display="https://www.daloopa.com/src/56722496" xr:uid="{5BFF4B28-AAD9-4A15-91F7-553183EEB60D}"/>
    <hyperlink ref="AO1129" r:id="rId16235" display="https://www.daloopa.com/src/56765481" xr:uid="{73709055-4C39-4081-A45E-4B53BA49B7B4}"/>
    <hyperlink ref="AP1129" r:id="rId16236" display="https://www.daloopa.com/src/61315615" xr:uid="{1695D659-577C-4C6D-80BC-E497A9F973E5}"/>
    <hyperlink ref="BF1129" r:id="rId16237" display="https://www.daloopa.com/src/56736569" xr:uid="{12619769-D786-4948-8F39-800F16A8122E}"/>
    <hyperlink ref="BG1129" r:id="rId16238" display="https://www.daloopa.com/src/56736375" xr:uid="{48545A24-2EA0-46D2-89BD-86547B3BBEBC}"/>
    <hyperlink ref="BH1129" r:id="rId16239" display="https://www.daloopa.com/src/56722912" xr:uid="{08C5616C-50D5-40C0-8EFF-CF25576BF878}"/>
    <hyperlink ref="BI1129" r:id="rId16240" display="https://www.daloopa.com/src/56722563" xr:uid="{8487B45E-8846-49B5-8A16-EDE32B2C6BF9}"/>
    <hyperlink ref="A1130" r:id="rId16241" xr:uid="{98AC97DB-6ECA-4CA7-8CCD-7F767F239B2C}"/>
    <hyperlink ref="C1130" r:id="rId16242" xr:uid="{16208451-085E-4373-87A9-3967673D81E6}"/>
    <hyperlink ref="X1130" r:id="rId16243" display="https://www.daloopa.com/src/56736723" xr:uid="{7D78AD61-FF30-42AC-BCD1-868DE5E2CB42}"/>
    <hyperlink ref="Y1130" r:id="rId16244" display="https://www.daloopa.com/src/56736686" xr:uid="{639EBD58-ABA0-4894-97D0-2DC33D334DFA}"/>
    <hyperlink ref="Z1130" r:id="rId16245" display="https://www.daloopa.com/src/56736648" xr:uid="{A2C164CC-2217-4B2D-B4DE-5A8D6D850AEE}"/>
    <hyperlink ref="AA1130" r:id="rId16246" display="https://www.daloopa.com/src/56736609" xr:uid="{F838A922-BCB2-4002-A0BB-29A225692030}"/>
    <hyperlink ref="AB1130" r:id="rId16247" display="https://www.daloopa.com/src/56736531" xr:uid="{0CD9DD95-6FE4-4CD5-A0E5-4C17B9B9752E}"/>
    <hyperlink ref="AC1130" r:id="rId16248" display="https://www.daloopa.com/src/56736493" xr:uid="{F050B538-6157-4E91-A154-8FF12F1E9F78}"/>
    <hyperlink ref="AD1130" r:id="rId16249" display="https://www.daloopa.com/src/56736454" xr:uid="{96219F4C-01B3-486B-85D6-707644B3E18A}"/>
    <hyperlink ref="AE1130" r:id="rId16250" display="https://www.daloopa.com/src/56736415" xr:uid="{F5FC864E-CD1D-4566-AFC9-8F635611A187}"/>
    <hyperlink ref="AF1130" r:id="rId16251" display="https://www.daloopa.com/src/56723461" xr:uid="{0CDC2F53-262C-4687-85B8-4AF7265763C5}"/>
    <hyperlink ref="AG1130" r:id="rId16252" display="https://www.daloopa.com/src/56723425" xr:uid="{A0797464-8463-498B-8051-93252C6103D3}"/>
    <hyperlink ref="AH1130" r:id="rId16253" display="https://www.daloopa.com/src/56723387" xr:uid="{2F593586-8F5D-42C3-8513-7EE46BD0F215}"/>
    <hyperlink ref="AI1130" r:id="rId16254" display="https://www.daloopa.com/src/56723085" xr:uid="{68083968-51D8-4FB6-A2BE-19898DFB3029}"/>
    <hyperlink ref="AJ1130" r:id="rId16255" display="https://www.daloopa.com/src/56722841" xr:uid="{A3212EE4-E566-4FF9-BC3E-4734209C26DF}"/>
    <hyperlink ref="AK1130" r:id="rId16256" display="https://www.daloopa.com/src/56722745" xr:uid="{2EA4C8AB-1008-46DD-BE2B-29EE1C3B1634}"/>
    <hyperlink ref="AL1130" r:id="rId16257" display="https://www.daloopa.com/src/56722689" xr:uid="{4EAE5E0A-FCD5-4500-AAB0-44C6D800CFA1}"/>
    <hyperlink ref="AM1130" r:id="rId16258" display="https://www.daloopa.com/src/56722624" xr:uid="{8C81FEB5-FF35-4937-8B85-6E320C5A7ABD}"/>
    <hyperlink ref="AN1130" r:id="rId16259" display="https://www.daloopa.com/src/56722497" xr:uid="{723CC861-D3B8-4245-AE93-00C1A8F01F32}"/>
    <hyperlink ref="AO1130" r:id="rId16260" display="https://www.daloopa.com/src/56765482" xr:uid="{807E9F1C-1862-4637-82AA-9B9D0A52668C}"/>
    <hyperlink ref="AP1130" r:id="rId16261" display="https://www.daloopa.com/src/61315616" xr:uid="{8D79C3BE-06E7-4E85-8CD4-E25D263A2257}"/>
    <hyperlink ref="BF1130" r:id="rId16262" display="https://www.daloopa.com/src/56736570" xr:uid="{2D0C2E3D-6902-40D5-A6A7-B9510466CA42}"/>
    <hyperlink ref="BG1130" r:id="rId16263" display="https://www.daloopa.com/src/56736376" xr:uid="{CAC892DA-9702-4B2E-84EE-286538451923}"/>
    <hyperlink ref="BH1130" r:id="rId16264" display="https://www.daloopa.com/src/56722913" xr:uid="{2DC6F01C-E2CF-4D5F-AEAB-0177CD63F765}"/>
    <hyperlink ref="BI1130" r:id="rId16265" display="https://www.daloopa.com/src/56722564" xr:uid="{EED1494A-0E1A-489B-9411-1087101A5EDC}"/>
    <hyperlink ref="A1131" r:id="rId16266" xr:uid="{C004E934-E304-46BC-8C0F-26F3862665BF}"/>
    <hyperlink ref="C1131" r:id="rId16267" xr:uid="{9E0C15FA-4FF1-4E96-9C5A-330A807E6205}"/>
    <hyperlink ref="X1131" r:id="rId16268" display="https://www.daloopa.com/src/56736724" xr:uid="{952CBE5F-6895-4D34-A007-F371BD4AF96E}"/>
    <hyperlink ref="Y1131" r:id="rId16269" display="https://www.daloopa.com/src/56736687" xr:uid="{C3D62FA3-49F4-4634-A363-56AF87D5EC26}"/>
    <hyperlink ref="Z1131" r:id="rId16270" display="https://www.daloopa.com/src/56736649" xr:uid="{03D57FAD-7490-4B0D-A3FF-75C45756C09B}"/>
    <hyperlink ref="AA1131" r:id="rId16271" display="https://www.daloopa.com/src/56736610" xr:uid="{3639D4EB-344B-49BD-BE9F-08DA10811A18}"/>
    <hyperlink ref="AB1131" r:id="rId16272" display="https://www.daloopa.com/src/56736532" xr:uid="{1B566C22-4649-4B87-822C-D7F5897937E1}"/>
    <hyperlink ref="AC1131" r:id="rId16273" display="https://www.daloopa.com/src/56736494" xr:uid="{C9AC67E7-3B4A-4431-B81F-B4F9BDA9B010}"/>
    <hyperlink ref="AD1131" r:id="rId16274" display="https://www.daloopa.com/src/56736455" xr:uid="{556049CA-F621-4F93-B0B3-CDD78E9C2E4A}"/>
    <hyperlink ref="AE1131" r:id="rId16275" display="https://www.daloopa.com/src/56736416" xr:uid="{E2B2C520-D19F-4977-8188-9FCA111596AB}"/>
    <hyperlink ref="AF1131" r:id="rId16276" display="https://www.daloopa.com/src/56723462" xr:uid="{F6ECCD90-BDB1-4210-966C-9F60B645D9FE}"/>
    <hyperlink ref="AG1131" r:id="rId16277" display="https://www.daloopa.com/src/56723426" xr:uid="{5FFDD454-EF4E-4186-B731-3DA9157574C7}"/>
    <hyperlink ref="AH1131" r:id="rId16278" display="https://www.daloopa.com/src/56723388" xr:uid="{99E2178B-58F0-4596-9E05-7D73D41CEC01}"/>
    <hyperlink ref="AI1131" r:id="rId16279" display="https://www.daloopa.com/src/56723086" xr:uid="{14922AFF-7CD4-4CB7-A759-ECDF97FDD1B9}"/>
    <hyperlink ref="AJ1131" r:id="rId16280" display="https://www.daloopa.com/src/56722842" xr:uid="{6CFE634E-72C7-48A9-9CA8-EE90A6956F0C}"/>
    <hyperlink ref="AK1131" r:id="rId16281" display="https://www.daloopa.com/src/56722746" xr:uid="{E5F2EC5E-622B-478F-A402-25AEABEA717D}"/>
    <hyperlink ref="AL1131" r:id="rId16282" display="https://www.daloopa.com/src/56722690" xr:uid="{4F16CCC8-CD33-4089-B0BA-689D86B18386}"/>
    <hyperlink ref="AM1131" r:id="rId16283" display="https://www.daloopa.com/src/56722625" xr:uid="{5DE919E2-6D2A-40CE-843C-DA9E58FE9894}"/>
    <hyperlink ref="AN1131" r:id="rId16284" display="https://www.daloopa.com/src/56722498" xr:uid="{99F88DF2-C17A-47B7-ABC1-C1890A40A451}"/>
    <hyperlink ref="AO1131" r:id="rId16285" display="https://www.daloopa.com/src/56765483" xr:uid="{A634BF01-B97F-4FB6-90FD-49E98F98D676}"/>
    <hyperlink ref="AP1131" r:id="rId16286" display="https://www.daloopa.com/src/61315617" xr:uid="{3D4B5271-FEA2-458B-893E-3299D69BDE13}"/>
    <hyperlink ref="BF1131" r:id="rId16287" display="https://www.daloopa.com/src/56736571" xr:uid="{A6E6E5C3-CF57-4555-9C79-7998794324A5}"/>
    <hyperlink ref="BG1131" r:id="rId16288" display="https://www.daloopa.com/src/56736377" xr:uid="{BF4FDB78-40B6-40CB-85F9-8098470ACDA7}"/>
    <hyperlink ref="BH1131" r:id="rId16289" display="https://www.daloopa.com/src/56722914" xr:uid="{1155F6F4-A4EE-4310-BD82-792DFC9A9F96}"/>
    <hyperlink ref="BI1131" r:id="rId16290" display="https://www.daloopa.com/src/56722565" xr:uid="{03FE60BA-2BBB-4107-B4A7-348DF0507734}"/>
    <hyperlink ref="A1133" r:id="rId16291" xr:uid="{DEBBBA5D-F441-4EAF-84FD-E15017AA0760}"/>
    <hyperlink ref="C1133" r:id="rId16292" xr:uid="{C54409D9-B608-4FE6-B357-7181DE21F36A}"/>
    <hyperlink ref="X1133" r:id="rId16293" display="https://www.daloopa.com/src/56736725" xr:uid="{2B68BC78-09F5-480F-8E0D-AF212C3C5F98}"/>
    <hyperlink ref="Y1133" r:id="rId16294" display="https://www.daloopa.com/src/56736688" xr:uid="{551256C2-3CF6-45BD-A4B3-95C0A145310F}"/>
    <hyperlink ref="Z1133" r:id="rId16295" display="https://www.daloopa.com/src/56736650" xr:uid="{019E9EBA-2ACC-4AF8-AF90-7946A735559A}"/>
    <hyperlink ref="AA1133" r:id="rId16296" display="https://www.daloopa.com/src/56736611" xr:uid="{D8221C98-6E81-4B6D-8017-56F2301DC0AF}"/>
    <hyperlink ref="AB1133" r:id="rId16297" display="https://www.daloopa.com/src/56736533" xr:uid="{E82865CE-69F0-4849-8E7D-157966D95A12}"/>
    <hyperlink ref="AC1133" r:id="rId16298" display="https://www.daloopa.com/src/56736495" xr:uid="{037EBAC0-20ED-42D4-9740-06114720BAF8}"/>
    <hyperlink ref="AD1133" r:id="rId16299" display="https://www.daloopa.com/src/56736456" xr:uid="{87833FBB-ADFE-452E-95BC-ACB43662A4AB}"/>
    <hyperlink ref="AE1133" r:id="rId16300" display="https://www.daloopa.com/src/56736417" xr:uid="{F3D99090-3082-465A-AD36-57E0CDAEFAF0}"/>
    <hyperlink ref="AF1133" r:id="rId16301" display="https://www.daloopa.com/src/56723463" xr:uid="{AFC88DDE-E621-43DD-B491-050B53DFC098}"/>
    <hyperlink ref="AH1133" r:id="rId16302" display="https://www.daloopa.com/src/56723389" xr:uid="{2DEEE6E8-5202-43B3-87C7-6D679D85C19D}"/>
    <hyperlink ref="AI1133" r:id="rId16303" display="https://www.daloopa.com/src/56723087" xr:uid="{958861D6-F702-48B0-8BA1-5FEE4464EE3B}"/>
    <hyperlink ref="AJ1133" r:id="rId16304" display="https://www.daloopa.com/src/56722843" xr:uid="{AB771912-E867-46F9-9F54-57DC92F0EDDF}"/>
    <hyperlink ref="AK1133" r:id="rId16305" display="https://www.daloopa.com/src/56722747" xr:uid="{6E428B37-1BDD-44B4-A1E2-A99B099A9B89}"/>
    <hyperlink ref="AL1133" r:id="rId16306" display="https://www.daloopa.com/src/56722691" xr:uid="{9C73E65E-9A26-4203-AEB2-59867C01862A}"/>
    <hyperlink ref="AM1133" r:id="rId16307" display="https://www.daloopa.com/src/56722626" xr:uid="{479F57C2-A71A-4CA3-80B2-22421884D86B}"/>
    <hyperlink ref="AN1133" r:id="rId16308" display="https://www.daloopa.com/src/56722499" xr:uid="{ECBAAF30-99B1-4CC0-A876-76C89F1FFE26}"/>
    <hyperlink ref="AO1133" r:id="rId16309" display="https://www.daloopa.com/src/56765484" xr:uid="{6659BB28-01F4-43C8-9078-18C59269DAA7}"/>
    <hyperlink ref="AP1133" r:id="rId16310" display="https://www.daloopa.com/src/61315618" xr:uid="{C860CC61-BCA2-490B-B98F-0CC916BBCFA6}"/>
    <hyperlink ref="BF1133" r:id="rId16311" display="https://www.daloopa.com/src/56736572" xr:uid="{A5C5F0A7-F898-4313-802E-87725C58B58C}"/>
    <hyperlink ref="BG1133" r:id="rId16312" display="https://www.daloopa.com/src/56736378" xr:uid="{934C8B8B-CFB3-4A0A-B133-3E812D78DCFE}"/>
    <hyperlink ref="BH1133" r:id="rId16313" display="https://www.daloopa.com/src/56722915" xr:uid="{42D7386D-BF49-47EF-9E1B-568087CF0757}"/>
    <hyperlink ref="BI1133" r:id="rId16314" display="https://www.daloopa.com/src/56722566" xr:uid="{9ACED7C8-832E-41AB-B65C-C5D01B91D0AC}"/>
    <hyperlink ref="A1134" r:id="rId16315" xr:uid="{9F301DA4-0834-49D6-8A0A-BDF14DB1EB48}"/>
    <hyperlink ref="C1134" r:id="rId16316" xr:uid="{17D92D7A-59DB-482A-A68F-04CDDA591B05}"/>
    <hyperlink ref="X1134" r:id="rId16317" display="https://www.daloopa.com/src/56736726" xr:uid="{6822A3CE-CCBB-4503-A555-AA6F35E937F2}"/>
    <hyperlink ref="Y1134" r:id="rId16318" display="https://www.daloopa.com/src/56736689" xr:uid="{80363D03-8B2A-40C1-908B-8D376C374564}"/>
    <hyperlink ref="Z1134" r:id="rId16319" display="https://www.daloopa.com/src/56736651" xr:uid="{60F34BFB-7DA0-443B-85C7-56DB1765C1B3}"/>
    <hyperlink ref="AA1134" r:id="rId16320" display="https://www.daloopa.com/src/56736612" xr:uid="{8EA1C5D3-8BB7-448A-9A21-21EE218A3EA9}"/>
    <hyperlink ref="AB1134" r:id="rId16321" display="https://www.daloopa.com/src/56736534" xr:uid="{F7A5BE14-0B5E-4032-922C-C12B04BEF7F2}"/>
    <hyperlink ref="AC1134" r:id="rId16322" display="https://www.daloopa.com/src/56736496" xr:uid="{8EC23811-58D2-40DA-B83A-39DAE6FD646B}"/>
    <hyperlink ref="AD1134" r:id="rId16323" display="https://www.daloopa.com/src/56736457" xr:uid="{B49C7669-6DE5-4E0D-8E18-79A1DBD068FF}"/>
    <hyperlink ref="AE1134" r:id="rId16324" display="https://www.daloopa.com/src/56736418" xr:uid="{B46D40EB-EBB4-430B-B11F-A9230FCBD3AF}"/>
    <hyperlink ref="AF1134" r:id="rId16325" display="https://www.daloopa.com/src/56723464" xr:uid="{9A43EDF4-9427-4226-BD68-620B3CFB1A27}"/>
    <hyperlink ref="AG1134" r:id="rId16326" display="https://www.daloopa.com/src/56723427" xr:uid="{409438A2-72AF-4D5F-B9F6-955463BF36F4}"/>
    <hyperlink ref="AH1134" r:id="rId16327" display="https://www.daloopa.com/src/56723390" xr:uid="{0B45012D-E6DA-48FD-9F7A-AAF5E221340A}"/>
    <hyperlink ref="AI1134" r:id="rId16328" display="https://www.daloopa.com/src/56723088" xr:uid="{2702843B-7768-4EAF-A120-2096A1391A85}"/>
    <hyperlink ref="AJ1134" r:id="rId16329" display="https://www.daloopa.com/src/56722844" xr:uid="{8D3DA72A-09F8-4BB1-B37B-B30C1866CC62}"/>
    <hyperlink ref="AK1134" r:id="rId16330" display="https://www.daloopa.com/src/56722748" xr:uid="{628CC1FF-8A2C-4151-9385-6D5786564258}"/>
    <hyperlink ref="AL1134" r:id="rId16331" display="https://www.daloopa.com/src/56722692" xr:uid="{BE7003D3-8780-403C-8F08-E016C4C6E3AC}"/>
    <hyperlink ref="AM1134" r:id="rId16332" display="https://www.daloopa.com/src/56722627" xr:uid="{E90EA870-9FFA-4152-86A8-FDA5AECEC55C}"/>
    <hyperlink ref="AN1134" r:id="rId16333" display="https://www.daloopa.com/src/56722500" xr:uid="{1B16B527-1263-4BB4-B683-1C4F543BD062}"/>
    <hyperlink ref="AO1134" r:id="rId16334" display="https://www.daloopa.com/src/56765485" xr:uid="{0842C3C4-FFEA-4ACC-AE04-F99DAC7B76A2}"/>
    <hyperlink ref="AP1134" r:id="rId16335" display="https://www.daloopa.com/src/61315619" xr:uid="{05B89B5C-F35C-417E-9C4E-CBCB1D8C442E}"/>
    <hyperlink ref="BF1134" r:id="rId16336" display="https://www.daloopa.com/src/56736573" xr:uid="{182361AF-2F5D-4FB6-8F09-12DB32D5ACD4}"/>
    <hyperlink ref="BG1134" r:id="rId16337" display="https://www.daloopa.com/src/56736379" xr:uid="{5AF6F816-C85D-47E4-96B7-F81B17DD0468}"/>
    <hyperlink ref="BH1134" r:id="rId16338" display="https://www.daloopa.com/src/56722916" xr:uid="{B793506C-E566-49CE-804B-A9DFA21043D5}"/>
    <hyperlink ref="BI1134" r:id="rId16339" display="https://www.daloopa.com/src/56722567" xr:uid="{D7EB5BD1-D732-4002-87BF-D530CC8EEBDB}"/>
    <hyperlink ref="A1137" r:id="rId16340" xr:uid="{FD1A95C8-165F-4AD1-B0EF-B402E78EA3D8}"/>
    <hyperlink ref="C1137" r:id="rId16341" xr:uid="{C26F756F-4822-450A-ABC8-BCD4F0D0ACAC}"/>
    <hyperlink ref="X1137" r:id="rId16342" display="https://www.daloopa.com/src/56736727" xr:uid="{049941D8-345D-4A4D-8997-7CD46F8A2E10}"/>
    <hyperlink ref="Y1137" r:id="rId16343" display="https://www.daloopa.com/src/56736690" xr:uid="{2BD8042E-068A-450B-9E90-7E16B72CF146}"/>
    <hyperlink ref="Z1137" r:id="rId16344" display="https://www.daloopa.com/src/56736652" xr:uid="{7EEA3D63-C491-409C-BA29-8EE174BACFFB}"/>
    <hyperlink ref="AA1137" r:id="rId16345" display="https://www.daloopa.com/src/56736613" xr:uid="{8D3DC818-77FA-4B68-A209-0E95D8FD048F}"/>
    <hyperlink ref="AB1137" r:id="rId16346" display="https://www.daloopa.com/src/56736535" xr:uid="{B3DA0B44-6DC0-4242-BB1F-F1D048AEF805}"/>
    <hyperlink ref="AC1137" r:id="rId16347" display="https://www.daloopa.com/src/56736497" xr:uid="{BCC2CD8F-2D52-4953-B243-52BB31117076}"/>
    <hyperlink ref="AD1137" r:id="rId16348" display="https://www.daloopa.com/src/56736458" xr:uid="{BA61C6BA-E3F5-46B6-B644-5F76D622C938}"/>
    <hyperlink ref="AE1137" r:id="rId16349" display="https://www.daloopa.com/src/56736419" xr:uid="{D27850DA-B070-485F-9EE1-C2B50C2867E3}"/>
    <hyperlink ref="AF1137" r:id="rId16350" display="https://www.daloopa.com/src/56723465" xr:uid="{A78AAB5D-44A4-4A48-B562-A63EF496F700}"/>
    <hyperlink ref="AG1137" r:id="rId16351" display="https://www.daloopa.com/src/56723428" xr:uid="{09A25652-BBFC-4455-A0E3-D68A6F502D58}"/>
    <hyperlink ref="AH1137" r:id="rId16352" display="https://www.daloopa.com/src/56723391" xr:uid="{426F8092-2E47-47B3-A05B-5C22A0E8C9B7}"/>
    <hyperlink ref="AI1137" r:id="rId16353" display="https://www.daloopa.com/src/56723089" xr:uid="{23569C37-461C-4B24-9198-788ED0EA688F}"/>
    <hyperlink ref="AJ1137" r:id="rId16354" display="https://www.daloopa.com/src/56722845" xr:uid="{3E331DE8-CF10-40E1-B17C-D2F9A6FFEA84}"/>
    <hyperlink ref="AK1137" r:id="rId16355" display="https://www.daloopa.com/src/56722749" xr:uid="{B2F6FCB9-A1CA-4A87-B350-719EFCD09ABB}"/>
    <hyperlink ref="AL1137" r:id="rId16356" display="https://www.daloopa.com/src/56722693" xr:uid="{713A90E0-10D1-4557-BB6B-96C6FC8D1B00}"/>
    <hyperlink ref="AM1137" r:id="rId16357" display="https://www.daloopa.com/src/56722628" xr:uid="{BE5871B4-E206-4303-A31A-3F4460334477}"/>
    <hyperlink ref="AN1137" r:id="rId16358" display="https://www.daloopa.com/src/56722501" xr:uid="{29443DFB-697B-47EC-BE90-EF08D97FE0A7}"/>
    <hyperlink ref="AO1137" r:id="rId16359" display="https://www.daloopa.com/src/56765486" xr:uid="{818CDC48-D038-45B1-8E95-C6415652B203}"/>
    <hyperlink ref="AP1137" r:id="rId16360" display="https://www.daloopa.com/src/61315620" xr:uid="{EBA574C8-1001-4139-809D-7D6B33E12C93}"/>
    <hyperlink ref="BF1137" r:id="rId16361" display="https://www.daloopa.com/src/56736574" xr:uid="{EE393042-E3F7-41E9-A5E9-EF2A3B435C33}"/>
    <hyperlink ref="BG1137" r:id="rId16362" display="https://www.daloopa.com/src/56736380" xr:uid="{93886246-527E-4578-A672-D2B7B3DBE6B6}"/>
    <hyperlink ref="BH1137" r:id="rId16363" display="https://www.daloopa.com/src/56722917" xr:uid="{F1A4602F-9A75-47AB-8CED-E578C2839335}"/>
    <hyperlink ref="BI1137" r:id="rId16364" display="https://www.daloopa.com/src/56722568" xr:uid="{2021F79A-2A33-4C21-B205-2053CCA59CE1}"/>
    <hyperlink ref="A1138" r:id="rId16365" xr:uid="{B3118459-BEF8-4BD0-AB93-E82E1929165C}"/>
    <hyperlink ref="C1138" r:id="rId16366" xr:uid="{87E08B6B-204D-4863-9CD9-D3A17542FACA}"/>
    <hyperlink ref="X1138" r:id="rId16367" display="https://www.daloopa.com/src/56736728" xr:uid="{27DD7552-049A-46A8-B50C-D5200F167B93}"/>
    <hyperlink ref="Y1138" r:id="rId16368" display="https://www.daloopa.com/src/56736691" xr:uid="{99C9ABE7-9FAD-412E-B221-05FA202AF63F}"/>
    <hyperlink ref="Z1138" r:id="rId16369" display="https://www.daloopa.com/src/56736653" xr:uid="{DED49874-8D29-4F57-B015-1C44D84B76EB}"/>
    <hyperlink ref="AA1138" r:id="rId16370" display="https://www.daloopa.com/src/56736614" xr:uid="{02725FA9-A35D-413D-A6C9-289E1DCC547D}"/>
    <hyperlink ref="AB1138" r:id="rId16371" display="https://www.daloopa.com/src/56736536" xr:uid="{52623595-C651-4FF2-B3E8-41A5F9FCEC4B}"/>
    <hyperlink ref="AC1138" r:id="rId16372" display="https://www.daloopa.com/src/56736498" xr:uid="{891ECB52-238B-423E-ACCF-808D89193BEE}"/>
    <hyperlink ref="AD1138" r:id="rId16373" display="https://www.daloopa.com/src/56736459" xr:uid="{4719D1D3-3E93-48B9-86AC-A320441EB89C}"/>
    <hyperlink ref="AE1138" r:id="rId16374" display="https://www.daloopa.com/src/56736420" xr:uid="{9590C1C1-7486-40B0-AAAC-058A5CB635BF}"/>
    <hyperlink ref="AF1138" r:id="rId16375" display="https://www.daloopa.com/src/56723466" xr:uid="{0D713F43-490A-412B-94A7-857EDFB6A42B}"/>
    <hyperlink ref="AG1138" r:id="rId16376" display="https://www.daloopa.com/src/56723429" xr:uid="{DBADFB8C-EC99-43B6-B9EC-4DB0DA6DE594}"/>
    <hyperlink ref="AH1138" r:id="rId16377" display="https://www.daloopa.com/src/56723392" xr:uid="{5589CDDF-1FD2-48B0-A4E0-2E440C2F54C3}"/>
    <hyperlink ref="AI1138" r:id="rId16378" display="https://www.daloopa.com/src/56723090" xr:uid="{3DD2A712-0EFF-49B5-B0E9-3FC46BB618E9}"/>
    <hyperlink ref="AJ1138" r:id="rId16379" display="https://www.daloopa.com/src/56722846" xr:uid="{19776A69-E997-4657-8027-85F04A4988FB}"/>
    <hyperlink ref="AK1138" r:id="rId16380" display="https://www.daloopa.com/src/56722750" xr:uid="{ED178C15-1B95-49A2-B412-AEB9062DC68C}"/>
    <hyperlink ref="AL1138" r:id="rId16381" display="https://www.daloopa.com/src/56722694" xr:uid="{2B92453F-6760-481C-BAEA-22BF53967928}"/>
    <hyperlink ref="AM1138" r:id="rId16382" display="https://www.daloopa.com/src/56722629" xr:uid="{C42E33B9-AC60-4FB8-8728-DD83542D1998}"/>
    <hyperlink ref="AN1138" r:id="rId16383" display="https://www.daloopa.com/src/56722502" xr:uid="{1A41EC54-AF34-4CDA-9633-CD8293424D8F}"/>
    <hyperlink ref="AO1138" r:id="rId16384" display="https://www.daloopa.com/src/56765487" xr:uid="{FBE78F08-ACD5-4461-8DBE-01252873BB23}"/>
    <hyperlink ref="AP1138" r:id="rId16385" display="https://www.daloopa.com/src/61315621" xr:uid="{69F9DFEA-B24A-4D51-880A-3DBBF31B6716}"/>
    <hyperlink ref="BF1138" r:id="rId16386" display="https://www.daloopa.com/src/56736575" xr:uid="{C097A06A-69DE-4AC6-9DFB-F5A8C46BF84E}"/>
    <hyperlink ref="BG1138" r:id="rId16387" display="https://www.daloopa.com/src/56736381" xr:uid="{247A0092-34D1-4DB3-9DB1-9FDC397B3433}"/>
    <hyperlink ref="BH1138" r:id="rId16388" display="https://www.daloopa.com/src/56722918" xr:uid="{A185DAE6-8438-43DE-AD69-DF547EA4CA07}"/>
    <hyperlink ref="BI1138" r:id="rId16389" display="https://www.daloopa.com/src/56722569" xr:uid="{B94C7BF6-15EA-48C3-B42C-362B02F629C5}"/>
    <hyperlink ref="A1139" r:id="rId16390" xr:uid="{46797872-0CD1-4E99-8FA5-76CCE82FC632}"/>
    <hyperlink ref="C1139" r:id="rId16391" xr:uid="{63233C19-BE63-4315-9B67-99691487972F}"/>
    <hyperlink ref="X1139" r:id="rId16392" display="https://www.daloopa.com/src/56736729" xr:uid="{D356286F-C9FA-4595-AC7A-68DD11070A67}"/>
    <hyperlink ref="Y1139" r:id="rId16393" display="https://www.daloopa.com/src/56736692" xr:uid="{004067E5-3AA9-463D-9C8C-75956020B128}"/>
    <hyperlink ref="Z1139" r:id="rId16394" display="https://www.daloopa.com/src/56736654" xr:uid="{E73371F5-20C5-4189-B7D7-93142DFA8222}"/>
    <hyperlink ref="AA1139" r:id="rId16395" display="https://www.daloopa.com/src/56736615" xr:uid="{363B4F45-5861-4B8B-B843-8B601B6D6DA7}"/>
    <hyperlink ref="AB1139" r:id="rId16396" display="https://www.daloopa.com/src/56736537" xr:uid="{A4B6BC36-DB2F-4B21-9E26-453A3951B93B}"/>
    <hyperlink ref="AC1139" r:id="rId16397" display="https://www.daloopa.com/src/56736499" xr:uid="{DB4740A2-C8BC-40FF-AC3D-825D51C725D3}"/>
    <hyperlink ref="AD1139" r:id="rId16398" display="https://www.daloopa.com/src/56736460" xr:uid="{12F2B6B3-210C-429C-A05B-79D7757967A9}"/>
    <hyperlink ref="AE1139" r:id="rId16399" display="https://www.daloopa.com/src/56736421" xr:uid="{747D5C32-CA60-4445-AC23-4B0CD28B91BA}"/>
    <hyperlink ref="AF1139" r:id="rId16400" display="https://www.daloopa.com/src/56723467" xr:uid="{DCBDA217-18DB-490A-98FD-A5B31A9B637D}"/>
    <hyperlink ref="AG1139" r:id="rId16401" display="https://www.daloopa.com/src/56723430" xr:uid="{68223392-019C-4975-A31F-C132B708A02E}"/>
    <hyperlink ref="AH1139" r:id="rId16402" display="https://www.daloopa.com/src/56723393" xr:uid="{D043F1C6-F43E-411F-B7C1-19E3D466F433}"/>
    <hyperlink ref="AI1139" r:id="rId16403" display="https://www.daloopa.com/src/56723091" xr:uid="{2131C0BB-0206-43AB-8746-26D4ABFEDF01}"/>
    <hyperlink ref="AJ1139" r:id="rId16404" display="https://www.daloopa.com/src/56722847" xr:uid="{DA748A04-D1F3-492E-805A-F4728C236FD0}"/>
    <hyperlink ref="AK1139" r:id="rId16405" display="https://www.daloopa.com/src/56722751" xr:uid="{C61F7F39-A58C-4F95-8FA6-C086A57547B0}"/>
    <hyperlink ref="AL1139" r:id="rId16406" display="https://www.daloopa.com/src/56722695" xr:uid="{5B3A83C8-C291-4C1A-A8E6-A0A8A9BAF627}"/>
    <hyperlink ref="AM1139" r:id="rId16407" display="https://www.daloopa.com/src/56722630" xr:uid="{27129003-185D-4290-A6A8-6BC7E2018CFC}"/>
    <hyperlink ref="AN1139" r:id="rId16408" display="https://www.daloopa.com/src/56722503" xr:uid="{24936B6A-F2A9-4FF5-A7FB-94615FEBF0E9}"/>
    <hyperlink ref="AO1139" r:id="rId16409" display="https://www.daloopa.com/src/56765488" xr:uid="{0381FFEF-B1D7-41DE-97BC-322AA4EF354F}"/>
    <hyperlink ref="AP1139" r:id="rId16410" display="https://www.daloopa.com/src/61315622" xr:uid="{F3730572-FE28-47F4-AACB-6E5989696DD0}"/>
    <hyperlink ref="BF1139" r:id="rId16411" display="https://www.daloopa.com/src/56736576" xr:uid="{DBB96AB7-8DD3-4968-BA97-6EBA492B6E50}"/>
    <hyperlink ref="BG1139" r:id="rId16412" display="https://www.daloopa.com/src/56736382" xr:uid="{BF453484-256B-46F4-A465-2733A7F08815}"/>
    <hyperlink ref="BH1139" r:id="rId16413" display="https://www.daloopa.com/src/56722919" xr:uid="{1A3F9616-D8C1-4EB5-A10F-10227FF9B47E}"/>
    <hyperlink ref="BI1139" r:id="rId16414" display="https://www.daloopa.com/src/56722570" xr:uid="{466C0865-FAFF-4F41-ACAA-B7095CE838F0}"/>
    <hyperlink ref="A1141" r:id="rId16415" xr:uid="{9DFA3EF1-7697-41AD-B8AA-F85A9B655D3D}"/>
    <hyperlink ref="C1141" r:id="rId16416" xr:uid="{7C466ED3-03E3-4FFD-82AC-1938ED425680}"/>
    <hyperlink ref="X1141" r:id="rId16417" display="https://www.daloopa.com/src/56736730" xr:uid="{CC7CA418-5A5E-4DDE-B5DF-391A568AC38C}"/>
    <hyperlink ref="Y1141" r:id="rId16418" display="https://www.daloopa.com/src/56736693" xr:uid="{61FE36CA-3122-472D-8746-E20DCF9AFB0D}"/>
    <hyperlink ref="Z1141" r:id="rId16419" display="https://www.daloopa.com/src/56736655" xr:uid="{E503800B-F16D-4A87-A4CC-2C4166E36096}"/>
    <hyperlink ref="AA1141" r:id="rId16420" display="https://www.daloopa.com/src/56736616" xr:uid="{B621AD9F-CDE7-4C2B-BCA0-4A2779701E7B}"/>
    <hyperlink ref="AB1141" r:id="rId16421" display="https://www.daloopa.com/src/56736538" xr:uid="{E44DB9E1-B868-4CE4-8023-DEA03AE27AF4}"/>
    <hyperlink ref="AC1141" r:id="rId16422" display="https://www.daloopa.com/src/56736500" xr:uid="{C091F69A-43D6-4108-9061-5E0E589ECAE0}"/>
    <hyperlink ref="AD1141" r:id="rId16423" display="https://www.daloopa.com/src/56736461" xr:uid="{50E78F9C-F177-4BCF-9D15-0A7468ACA85E}"/>
    <hyperlink ref="AE1141" r:id="rId16424" display="https://www.daloopa.com/src/56736422" xr:uid="{A7B44205-58A8-4BA3-8635-B77C5ED7BB67}"/>
    <hyperlink ref="AF1141" r:id="rId16425" display="https://www.daloopa.com/src/56723468" xr:uid="{64071743-BE44-4213-9EF8-7CD61C901804}"/>
    <hyperlink ref="AG1141" r:id="rId16426" display="https://www.daloopa.com/src/56723431" xr:uid="{88C6A5E7-8FC5-40FF-9AE8-1812C5BE71EC}"/>
    <hyperlink ref="AH1141" r:id="rId16427" display="https://www.daloopa.com/src/56723394" xr:uid="{E9A0917E-0110-43F5-ABDC-0CBD466CBDA2}"/>
    <hyperlink ref="AI1141" r:id="rId16428" display="https://www.daloopa.com/src/56723092" xr:uid="{6ED02C47-D4B3-439C-9F74-7BAE073413D1}"/>
    <hyperlink ref="AJ1141" r:id="rId16429" display="https://www.daloopa.com/src/56722848" xr:uid="{69EE976C-A830-4D44-B32D-70C8149C0C44}"/>
    <hyperlink ref="AK1141" r:id="rId16430" display="https://www.daloopa.com/src/56722752" xr:uid="{1D768893-4FDD-4AD2-8D35-93A76305A6B5}"/>
    <hyperlink ref="AL1141" r:id="rId16431" display="https://www.daloopa.com/src/56722696" xr:uid="{E4FF67C4-2969-4DFE-809A-5305CB8CFA8D}"/>
    <hyperlink ref="AM1141" r:id="rId16432" display="https://www.daloopa.com/src/56722631" xr:uid="{B3F85673-EEA1-4350-86DF-A18EB05CC31B}"/>
    <hyperlink ref="AN1141" r:id="rId16433" display="https://www.daloopa.com/src/56722504" xr:uid="{49E23B46-00E8-4C3B-A21C-F70580CE137B}"/>
    <hyperlink ref="AO1141" r:id="rId16434" display="https://www.daloopa.com/src/56765489" xr:uid="{AB064E61-81C8-4A81-807E-258023A69710}"/>
    <hyperlink ref="AP1141" r:id="rId16435" display="https://www.daloopa.com/src/61315623" xr:uid="{05FFDB70-786F-40C8-9DEC-7EFC9FA1ED60}"/>
    <hyperlink ref="BF1141" r:id="rId16436" display="https://www.daloopa.com/src/56736577" xr:uid="{CBB6D30F-E616-43B7-9B06-B305488B41EE}"/>
    <hyperlink ref="BG1141" r:id="rId16437" display="https://www.daloopa.com/src/56736383" xr:uid="{39B70368-B03D-4955-B22C-4A83B146B9BF}"/>
    <hyperlink ref="BH1141" r:id="rId16438" display="https://www.daloopa.com/src/56722920" xr:uid="{852CFB68-9F7D-4E2C-A8DB-0E5F7788CEA1}"/>
    <hyperlink ref="BI1141" r:id="rId16439" display="https://www.daloopa.com/src/56722571" xr:uid="{99D51094-E3AF-4B76-B0FC-8AD8D7A224CD}"/>
    <hyperlink ref="A1142" r:id="rId16440" xr:uid="{7BCC8D65-B394-4346-A834-811AD1549B21}"/>
    <hyperlink ref="C1142" r:id="rId16441" xr:uid="{F33E86E8-F196-48E0-9265-A4777AC9224A}"/>
    <hyperlink ref="X1142" r:id="rId16442" display="https://www.daloopa.com/src/56736731" xr:uid="{CF3E7DDE-7008-431D-8802-ED3A86EC8D7F}"/>
    <hyperlink ref="Y1142" r:id="rId16443" display="https://www.daloopa.com/src/56736694" xr:uid="{0EC1AB0B-94C8-4F9D-910F-BF9CB0401DD8}"/>
    <hyperlink ref="Z1142" r:id="rId16444" display="https://www.daloopa.com/src/56736656" xr:uid="{E062D82A-F59B-49BA-833A-C404EBC4F208}"/>
    <hyperlink ref="AA1142" r:id="rId16445" display="https://www.daloopa.com/src/56736617" xr:uid="{D66D6D26-4CF1-4563-A94D-2BE3C28EA0B0}"/>
    <hyperlink ref="AB1142" r:id="rId16446" display="https://www.daloopa.com/src/56736539" xr:uid="{4F08424D-AE01-468D-A287-A141A160EE46}"/>
    <hyperlink ref="AC1142" r:id="rId16447" display="https://www.daloopa.com/src/56736501" xr:uid="{DC47593C-DC9C-41C4-A375-992099CD0945}"/>
    <hyperlink ref="AD1142" r:id="rId16448" display="https://www.daloopa.com/src/56736462" xr:uid="{1A506259-F5A9-4F36-98CF-D9B4883C24A7}"/>
    <hyperlink ref="AE1142" r:id="rId16449" display="https://www.daloopa.com/src/56736423" xr:uid="{B86BCDE7-A0C6-432D-912E-875F9B468A45}"/>
    <hyperlink ref="AF1142" r:id="rId16450" display="https://www.daloopa.com/src/56723469" xr:uid="{0FB85FB3-2315-4FF5-9565-08E96C34FBAF}"/>
    <hyperlink ref="AG1142" r:id="rId16451" display="https://www.daloopa.com/src/56723432" xr:uid="{0E4CD1FB-5FEB-415B-A38B-87580335A873}"/>
    <hyperlink ref="AH1142" r:id="rId16452" display="https://www.daloopa.com/src/56723395" xr:uid="{7A9F4511-2A48-4066-82D2-00D90514AF34}"/>
    <hyperlink ref="AI1142" r:id="rId16453" display="https://www.daloopa.com/src/56723093" xr:uid="{B892821D-2FF1-4095-84F2-8527080E5580}"/>
    <hyperlink ref="AJ1142" r:id="rId16454" display="https://www.daloopa.com/src/56722849" xr:uid="{D378F0DB-13FB-47A5-83F8-2954473822D4}"/>
    <hyperlink ref="AK1142" r:id="rId16455" display="https://www.daloopa.com/src/56722753" xr:uid="{F940C860-DBCE-40B2-9D94-356369A7C84E}"/>
    <hyperlink ref="AL1142" r:id="rId16456" display="https://www.daloopa.com/src/56722697" xr:uid="{9D5B268F-2213-40E1-9826-10C5815F0F28}"/>
    <hyperlink ref="AM1142" r:id="rId16457" display="https://www.daloopa.com/src/56722632" xr:uid="{43DE53D0-FCEB-4741-AB9D-77F99D8F7600}"/>
    <hyperlink ref="AN1142" r:id="rId16458" display="https://www.daloopa.com/src/56722505" xr:uid="{086994AC-5192-4D04-A70E-03AC1AD8CA07}"/>
    <hyperlink ref="AO1142" r:id="rId16459" display="https://www.daloopa.com/src/56765490" xr:uid="{8049725A-3301-4644-A354-9901FCEF287C}"/>
    <hyperlink ref="AP1142" r:id="rId16460" display="https://www.daloopa.com/src/61315624" xr:uid="{BCA79F50-0C54-430C-BB45-41592C00DD53}"/>
    <hyperlink ref="BF1142" r:id="rId16461" display="https://www.daloopa.com/src/56736578" xr:uid="{9C4DFAD1-7131-4051-97D4-5013C14A2E67}"/>
    <hyperlink ref="BG1142" r:id="rId16462" display="https://www.daloopa.com/src/56736384" xr:uid="{8F7DD228-F0AB-415E-AB90-53210EFC87E3}"/>
    <hyperlink ref="BH1142" r:id="rId16463" display="https://www.daloopa.com/src/56722921" xr:uid="{E37EB08C-062C-40B4-9C2D-7738694E034F}"/>
    <hyperlink ref="BI1142" r:id="rId16464" display="https://www.daloopa.com/src/56722572" xr:uid="{EDF36621-921A-400D-A27C-AC489C493262}"/>
    <hyperlink ref="A1144" r:id="rId16465" xr:uid="{1DCC7FA2-3189-4C32-A97F-8A80807530E5}"/>
    <hyperlink ref="C1144" r:id="rId16466" xr:uid="{779F5C36-519F-433F-B7B0-0C4A47B85246}"/>
    <hyperlink ref="X1144" r:id="rId16467" display="https://www.daloopa.com/src/56736732" xr:uid="{867A73CC-3A8D-4647-9A73-D55C762BD041}"/>
    <hyperlink ref="Y1144" r:id="rId16468" display="https://www.daloopa.com/src/56736695" xr:uid="{F83BC1A2-6EB8-4222-ACEC-0081A46F609A}"/>
    <hyperlink ref="Z1144" r:id="rId16469" display="https://www.daloopa.com/src/56736657" xr:uid="{84F626D8-F9C3-4027-8A0C-F1623FEEC7F9}"/>
    <hyperlink ref="AA1144" r:id="rId16470" display="https://www.daloopa.com/src/56736618" xr:uid="{47489521-3608-4B74-ADB1-ADD9AE6B731A}"/>
    <hyperlink ref="AB1144" r:id="rId16471" display="https://www.daloopa.com/src/56736540" xr:uid="{79C3506E-DF7A-4A3D-9293-71903F0B73DD}"/>
    <hyperlink ref="AC1144" r:id="rId16472" display="https://www.daloopa.com/src/56736502" xr:uid="{12B8CCCE-57DF-4520-938D-8EAFA521D96E}"/>
    <hyperlink ref="AD1144" r:id="rId16473" display="https://www.daloopa.com/src/56736463" xr:uid="{1C2C1BC1-1EBD-49D8-AB4D-6CDDD43BA74B}"/>
    <hyperlink ref="AE1144" r:id="rId16474" display="https://www.daloopa.com/src/56736424" xr:uid="{1698C9CD-1938-483A-9A3B-3A2F6E117527}"/>
    <hyperlink ref="AF1144" r:id="rId16475" display="https://www.daloopa.com/src/56723470" xr:uid="{B67F716A-4005-4317-A26A-A83697D9DE36}"/>
    <hyperlink ref="AG1144" r:id="rId16476" display="https://www.daloopa.com/src/56723433" xr:uid="{4FE385CE-2BF4-4DA8-8540-277A9E626BFE}"/>
    <hyperlink ref="AH1144" r:id="rId16477" display="https://www.daloopa.com/src/56723396" xr:uid="{2A16B81E-801E-478E-B4F7-1E1972119F1E}"/>
    <hyperlink ref="AI1144" r:id="rId16478" display="https://www.daloopa.com/src/56723094" xr:uid="{43BD7972-A1DF-43B1-8E90-DBD4A94AC9CA}"/>
    <hyperlink ref="AJ1144" r:id="rId16479" display="https://www.daloopa.com/src/56722850" xr:uid="{3B28AA16-3FA3-49A3-92AF-ACC86D6F194B}"/>
    <hyperlink ref="AK1144" r:id="rId16480" display="https://www.daloopa.com/src/56722754" xr:uid="{6FFB8D46-6269-41B3-AA09-D7F111BA7CCE}"/>
    <hyperlink ref="AL1144" r:id="rId16481" display="https://www.daloopa.com/src/56722698" xr:uid="{9B2E0BCA-285E-4FB0-847E-837451716996}"/>
    <hyperlink ref="AM1144" r:id="rId16482" display="https://www.daloopa.com/src/56722633" xr:uid="{3220C02E-C185-43B4-A42E-A8558BC8BA0C}"/>
    <hyperlink ref="AN1144" r:id="rId16483" display="https://www.daloopa.com/src/56722506" xr:uid="{B084C00C-0816-43A7-A998-88009B2858CA}"/>
    <hyperlink ref="AO1144" r:id="rId16484" display="https://www.daloopa.com/src/56765491" xr:uid="{133C3D92-5162-474C-AEC5-D145E92A6127}"/>
    <hyperlink ref="AP1144" r:id="rId16485" display="https://www.daloopa.com/src/61315625" xr:uid="{62574593-BA32-4A65-BFF1-9EEA1D094F61}"/>
    <hyperlink ref="BF1144" r:id="rId16486" display="https://www.daloopa.com/src/56736579" xr:uid="{B169EB32-F38B-423F-9858-39DBB4C6B8ED}"/>
    <hyperlink ref="BG1144" r:id="rId16487" display="https://www.daloopa.com/src/56736385" xr:uid="{5939454D-3ABF-48C9-B5B8-5C269F4A6591}"/>
    <hyperlink ref="BH1144" r:id="rId16488" display="https://www.daloopa.com/src/56722922" xr:uid="{FC5B31F0-EBFF-4E60-9BEC-2926948F6E1C}"/>
    <hyperlink ref="BI1144" r:id="rId16489" display="https://www.daloopa.com/src/56722573" xr:uid="{917C0B6A-3B7F-4662-898D-BC2D2FC44BAD}"/>
    <hyperlink ref="A1145" r:id="rId16490" xr:uid="{7365BB4C-B11E-4A56-8ECB-5335FD73E577}"/>
    <hyperlink ref="C1145" r:id="rId16491" xr:uid="{E52C793D-C1C1-4097-B41C-09CCF23568E4}"/>
    <hyperlink ref="X1145" r:id="rId16492" display="https://www.daloopa.com/src/56736733" xr:uid="{DF90B310-2E55-49EA-BA93-726134C2683F}"/>
    <hyperlink ref="Y1145" r:id="rId16493" display="https://www.daloopa.com/src/56736696" xr:uid="{99A304D0-846C-4524-91DE-3A760A9F315B}"/>
    <hyperlink ref="Z1145" r:id="rId16494" display="https://www.daloopa.com/src/56736658" xr:uid="{7796B86C-3640-46E0-9B6E-9B2FC0E9E9CD}"/>
    <hyperlink ref="AA1145" r:id="rId16495" display="https://www.daloopa.com/src/56736619" xr:uid="{0AC8DC37-7975-465A-943F-E5CE6129205E}"/>
    <hyperlink ref="AB1145" r:id="rId16496" display="https://www.daloopa.com/src/56736541" xr:uid="{8D8C2562-372C-4D71-822E-40691B9C37C4}"/>
    <hyperlink ref="AC1145" r:id="rId16497" display="https://www.daloopa.com/src/56736503" xr:uid="{B745A5C3-2CD3-4476-8952-283718D3EE9E}"/>
    <hyperlink ref="AD1145" r:id="rId16498" display="https://www.daloopa.com/src/56736464" xr:uid="{799B68BB-1BAD-44FA-B526-23C7CCC4263D}"/>
    <hyperlink ref="AE1145" r:id="rId16499" display="https://www.daloopa.com/src/56736425" xr:uid="{9E5C7B39-DF22-40E5-8587-F4393C6E0345}"/>
    <hyperlink ref="AF1145" r:id="rId16500" display="https://www.daloopa.com/src/56723471" xr:uid="{613F10A2-444C-4798-BAC2-B797FF01B255}"/>
    <hyperlink ref="AG1145" r:id="rId16501" display="https://www.daloopa.com/src/56723434" xr:uid="{76065E55-4835-4827-9201-0FF566C9D56B}"/>
    <hyperlink ref="AH1145" r:id="rId16502" display="https://www.daloopa.com/src/56723397" xr:uid="{88AC36E1-03A2-4B7D-8FE8-7965D08B099F}"/>
    <hyperlink ref="AI1145" r:id="rId16503" display="https://www.daloopa.com/src/56723095" xr:uid="{926A8447-C3D8-44A6-86D0-2E29A1A7637B}"/>
    <hyperlink ref="AJ1145" r:id="rId16504" display="https://www.daloopa.com/src/56722851" xr:uid="{8E9128FE-781F-4461-837B-9FFB010EBBF0}"/>
    <hyperlink ref="AK1145" r:id="rId16505" display="https://www.daloopa.com/src/56722755" xr:uid="{3CEF4334-1C60-42C3-BAE4-AE3FD172CB34}"/>
    <hyperlink ref="AL1145" r:id="rId16506" display="https://www.daloopa.com/src/56722699" xr:uid="{1CC41630-5A10-4D24-883C-734892438497}"/>
    <hyperlink ref="AM1145" r:id="rId16507" display="https://www.daloopa.com/src/56722634" xr:uid="{908EE597-7739-4097-A293-6B5E6D12D062}"/>
    <hyperlink ref="AN1145" r:id="rId16508" display="https://www.daloopa.com/src/56722507" xr:uid="{0F19FA6F-AFED-42D0-A265-24C74953371B}"/>
    <hyperlink ref="AO1145" r:id="rId16509" display="https://www.daloopa.com/src/56765492" xr:uid="{A469A5C0-A76B-4E84-AC3A-A22475F71215}"/>
    <hyperlink ref="AP1145" r:id="rId16510" display="https://www.daloopa.com/src/61315626" xr:uid="{D07F80FB-FE77-42DB-BA2F-074294EAFE73}"/>
    <hyperlink ref="BF1145" r:id="rId16511" display="https://www.daloopa.com/src/56736580" xr:uid="{3931439C-6C50-493A-988C-3C59091F0329}"/>
    <hyperlink ref="BG1145" r:id="rId16512" display="https://www.daloopa.com/src/56736386" xr:uid="{B5F7FC5B-F20F-460E-BDFC-A7A433B568FF}"/>
    <hyperlink ref="BH1145" r:id="rId16513" display="https://www.daloopa.com/src/56722923" xr:uid="{207B8BF8-501C-4815-9648-4930F911B311}"/>
    <hyperlink ref="BI1145" r:id="rId16514" display="https://www.daloopa.com/src/56722574" xr:uid="{721C9068-ADA2-4EF9-9F87-D7AB0C06D7B1}"/>
    <hyperlink ref="A1147" r:id="rId16515" xr:uid="{B330A712-0663-4425-A88F-5F19885B392B}"/>
    <hyperlink ref="C1147" r:id="rId16516" xr:uid="{304067EC-E329-4C59-BCC1-68FA3281D681}"/>
    <hyperlink ref="X1147" r:id="rId16517" display="https://www.daloopa.com/src/56736734" xr:uid="{15824448-169C-4292-8D27-E0DD555602F9}"/>
    <hyperlink ref="Y1147" r:id="rId16518" display="https://www.daloopa.com/src/56736697" xr:uid="{C1562730-D533-4C50-AF6E-3177BFCF1563}"/>
    <hyperlink ref="Z1147" r:id="rId16519" display="https://www.daloopa.com/src/56736659" xr:uid="{8A280AAC-ED1A-4EAF-9317-F872CFC061EA}"/>
    <hyperlink ref="AA1147" r:id="rId16520" display="https://www.daloopa.com/src/56736620" xr:uid="{AA7C3311-5802-473A-A85B-5DF2DC32D6AE}"/>
    <hyperlink ref="AB1147" r:id="rId16521" display="https://www.daloopa.com/src/56736542" xr:uid="{09712138-89B7-4467-84DE-2EF62C422A65}"/>
    <hyperlink ref="AC1147" r:id="rId16522" display="https://www.daloopa.com/src/56736504" xr:uid="{6932A425-F5F4-4DDA-846E-8128EB3DB08F}"/>
    <hyperlink ref="AD1147" r:id="rId16523" display="https://www.daloopa.com/src/56736465" xr:uid="{364F1F90-DDE3-4506-A67B-C7DD55BC855F}"/>
    <hyperlink ref="AE1147" r:id="rId16524" display="https://www.daloopa.com/src/56736426" xr:uid="{498D9BE6-75B1-4F22-804F-1A00094DC666}"/>
    <hyperlink ref="AF1147" r:id="rId16525" display="https://www.daloopa.com/src/56723472" xr:uid="{E7BFE9D4-865F-421E-9EBD-0AD7C77CD468}"/>
    <hyperlink ref="AG1147" r:id="rId16526" display="https://www.daloopa.com/src/56723435" xr:uid="{6324726B-D8F0-4BCE-9EE2-F026CAC54AA2}"/>
    <hyperlink ref="AH1147" r:id="rId16527" display="https://www.daloopa.com/src/56723398" xr:uid="{7FB3A3AF-890D-4398-80CE-1A0BEADC1D7B}"/>
    <hyperlink ref="AI1147" r:id="rId16528" display="https://www.daloopa.com/src/56723096" xr:uid="{D7695073-58D0-46DF-B07A-885FA10CF274}"/>
    <hyperlink ref="AJ1147" r:id="rId16529" display="https://www.daloopa.com/src/56722852" xr:uid="{72C1048C-D957-4E1E-8337-6496B7DF9C0B}"/>
    <hyperlink ref="AK1147" r:id="rId16530" display="https://www.daloopa.com/src/56722756" xr:uid="{199BD662-371F-493A-93AF-BAAF6ECDDF3A}"/>
    <hyperlink ref="AL1147" r:id="rId16531" display="https://www.daloopa.com/src/56722700" xr:uid="{5DD9F2AA-4986-4B40-8D0B-20BF243B3692}"/>
    <hyperlink ref="AM1147" r:id="rId16532" display="https://www.daloopa.com/src/56722635" xr:uid="{88276BBA-BD93-42B6-B20F-BDA0880B3992}"/>
    <hyperlink ref="AN1147" r:id="rId16533" display="https://www.daloopa.com/src/56722508" xr:uid="{D7151863-874E-4966-BD31-AE3278EF599D}"/>
    <hyperlink ref="AO1147" r:id="rId16534" display="https://www.daloopa.com/src/56765493" xr:uid="{5C4D54FF-C0F6-425A-88C1-95A74D104D87}"/>
    <hyperlink ref="AP1147" r:id="rId16535" display="https://www.daloopa.com/src/61315627" xr:uid="{E0ED025A-FF8C-4CEA-8109-57312EA68D56}"/>
    <hyperlink ref="BF1147" r:id="rId16536" display="https://www.daloopa.com/src/56736581" xr:uid="{26E9D856-649B-427D-BF69-60BD4999BE5F}"/>
    <hyperlink ref="BG1147" r:id="rId16537" display="https://www.daloopa.com/src/56736387" xr:uid="{628C4583-9EDE-478C-B908-DA96C06C1407}"/>
    <hyperlink ref="BH1147" r:id="rId16538" display="https://www.daloopa.com/src/56722924" xr:uid="{50F20F8B-288B-41B8-822B-2E51570E026A}"/>
    <hyperlink ref="BI1147" r:id="rId16539" display="https://www.daloopa.com/src/56722575" xr:uid="{10FD1AE6-1D8B-44E9-9614-ADBEEBD9DE57}"/>
    <hyperlink ref="A1148" r:id="rId16540" xr:uid="{20C054F7-B2F7-4CCA-968E-8CAAB7470D6B}"/>
    <hyperlink ref="C1148" r:id="rId16541" xr:uid="{0CC3811C-AAA0-4108-9AF5-099E822CFD25}"/>
    <hyperlink ref="X1148" r:id="rId16542" display="https://www.daloopa.com/src/56736735" xr:uid="{74928B56-265A-416E-82C5-E4D97C732032}"/>
    <hyperlink ref="Y1148" r:id="rId16543" display="https://www.daloopa.com/src/56736698" xr:uid="{E29FAC20-0923-4DF5-A285-6312F50C116A}"/>
    <hyperlink ref="Z1148" r:id="rId16544" display="https://www.daloopa.com/src/56736660" xr:uid="{541A35AC-C1EE-4047-BB51-C202888A7DAE}"/>
    <hyperlink ref="AA1148" r:id="rId16545" display="https://www.daloopa.com/src/56736621" xr:uid="{95B8E914-979C-406D-9BE8-DB91FF70E091}"/>
    <hyperlink ref="AB1148" r:id="rId16546" display="https://www.daloopa.com/src/56736543" xr:uid="{4D97324D-2B3A-4440-82A8-69973D11A199}"/>
    <hyperlink ref="AC1148" r:id="rId16547" display="https://www.daloopa.com/src/56736505" xr:uid="{05B4AF7C-3801-4932-9C7D-06050846B1BE}"/>
    <hyperlink ref="AD1148" r:id="rId16548" display="https://www.daloopa.com/src/56736466" xr:uid="{F1D04A90-6703-4638-9213-51132FC3E59D}"/>
    <hyperlink ref="AE1148" r:id="rId16549" display="https://www.daloopa.com/src/56736427" xr:uid="{156D9D5B-79DF-4FE4-9076-292BD3CBC814}"/>
    <hyperlink ref="AF1148" r:id="rId16550" display="https://www.daloopa.com/src/56723473" xr:uid="{87A46EF0-B8D9-4634-8CD9-5FC9A622A6EE}"/>
    <hyperlink ref="AG1148" r:id="rId16551" display="https://www.daloopa.com/src/56723436" xr:uid="{3979A8DB-0CA3-4D46-911F-61BDBA38807F}"/>
    <hyperlink ref="AH1148" r:id="rId16552" display="https://www.daloopa.com/src/56723399" xr:uid="{1B10B35C-85F3-40B0-B9A0-4BC79431929B}"/>
    <hyperlink ref="AI1148" r:id="rId16553" display="https://www.daloopa.com/src/56723097" xr:uid="{2222B4A6-9A6C-4755-8632-E7CE925398B1}"/>
    <hyperlink ref="AJ1148" r:id="rId16554" display="https://www.daloopa.com/src/56722853" xr:uid="{CB94226C-FD24-42EC-85C8-62EC684CDEA7}"/>
    <hyperlink ref="AK1148" r:id="rId16555" display="https://www.daloopa.com/src/56722757" xr:uid="{C14D0705-C973-4031-B5A1-387F1530EA26}"/>
    <hyperlink ref="AL1148" r:id="rId16556" display="https://www.daloopa.com/src/56722701" xr:uid="{9D7A12B4-F1CD-4C5C-8607-64B023181989}"/>
    <hyperlink ref="AM1148" r:id="rId16557" display="https://www.daloopa.com/src/56722636" xr:uid="{49B4F158-A5E6-422F-AE78-9AD6846ACF7B}"/>
    <hyperlink ref="AN1148" r:id="rId16558" display="https://www.daloopa.com/src/56722509" xr:uid="{0DBD37EA-8E47-4B59-B245-82255F13DF07}"/>
    <hyperlink ref="AO1148" r:id="rId16559" display="https://www.daloopa.com/src/56765494" xr:uid="{A25C8D57-CFC1-4BF8-BDBD-5173D99C7EC3}"/>
    <hyperlink ref="AP1148" r:id="rId16560" display="https://www.daloopa.com/src/61315628" xr:uid="{07AB81CF-762D-49D3-9FC6-EA67D9EB9E91}"/>
    <hyperlink ref="BF1148" r:id="rId16561" display="https://www.daloopa.com/src/56736582" xr:uid="{0DF70A69-4BE4-4565-866F-36544F341205}"/>
    <hyperlink ref="BG1148" r:id="rId16562" display="https://www.daloopa.com/src/56736388" xr:uid="{6EEDA4B7-3657-4B4F-82D9-8132D6F26D6F}"/>
    <hyperlink ref="BH1148" r:id="rId16563" display="https://www.daloopa.com/src/56722925" xr:uid="{46CBF643-1A56-403D-B9E0-55E59C1F996E}"/>
    <hyperlink ref="BI1148" r:id="rId16564" display="https://www.daloopa.com/src/56722576" xr:uid="{1C66DDDD-E3D3-4357-9701-37DCD82C6A7B}"/>
    <hyperlink ref="A1150" r:id="rId16565" xr:uid="{A26718D3-20A6-498A-90D1-88283C146EBB}"/>
    <hyperlink ref="C1150" r:id="rId16566" xr:uid="{65BEEC97-E257-4125-AEEE-447330246E0D}"/>
    <hyperlink ref="X1150" r:id="rId16567" display="https://www.daloopa.com/src/56736736" xr:uid="{A98CDE9D-7961-4215-806E-98154701E5BA}"/>
    <hyperlink ref="Y1150" r:id="rId16568" display="https://www.daloopa.com/src/56736699" xr:uid="{526AC199-512A-4E82-8EC6-CD88C9FE5813}"/>
    <hyperlink ref="Z1150" r:id="rId16569" display="https://www.daloopa.com/src/56736661" xr:uid="{9AD91E6E-529A-401A-9013-A0BA9E72BDB7}"/>
    <hyperlink ref="AA1150" r:id="rId16570" display="https://www.daloopa.com/src/56736622" xr:uid="{1AF9ED29-5DAD-433C-92B9-C9984048B275}"/>
    <hyperlink ref="AB1150" r:id="rId16571" display="https://www.daloopa.com/src/56736544" xr:uid="{B2395810-776A-4B1F-AC2F-D600B251DFD7}"/>
    <hyperlink ref="AC1150" r:id="rId16572" display="https://www.daloopa.com/src/56736506" xr:uid="{4C81DEAF-A7B4-4252-800B-B0459C6D312D}"/>
    <hyperlink ref="AD1150" r:id="rId16573" display="https://www.daloopa.com/src/56736467" xr:uid="{35FC47B2-C56A-47C5-8089-FDD5D497622C}"/>
    <hyperlink ref="AE1150" r:id="rId16574" display="https://www.daloopa.com/src/56736428" xr:uid="{D5786673-38BC-4775-BFE1-C2FA39C16886}"/>
    <hyperlink ref="AF1150" r:id="rId16575" display="https://www.daloopa.com/src/56723474" xr:uid="{352EBAB8-061F-4E9F-8DE1-E6BD8DE72760}"/>
    <hyperlink ref="AG1150" r:id="rId16576" display="https://www.daloopa.com/src/56723437" xr:uid="{2839D06B-F418-4123-B9FF-0D36D76F3DF8}"/>
    <hyperlink ref="AH1150" r:id="rId16577" display="https://www.daloopa.com/src/56723400" xr:uid="{872A2024-8609-409A-91C6-16C3F57FE749}"/>
    <hyperlink ref="AI1150" r:id="rId16578" display="https://www.daloopa.com/src/56723098" xr:uid="{24ED2AE6-354B-4A16-AE7B-1DEA72870145}"/>
    <hyperlink ref="AJ1150" r:id="rId16579" display="https://www.daloopa.com/src/56722854" xr:uid="{48CF21AB-F250-48C0-B904-C7FE5C150B9D}"/>
    <hyperlink ref="AK1150" r:id="rId16580" display="https://www.daloopa.com/src/56722758" xr:uid="{D742F758-7599-455D-99B7-AA42B77E2018}"/>
    <hyperlink ref="AL1150" r:id="rId16581" display="https://www.daloopa.com/src/56722702" xr:uid="{65052E84-26AA-4160-B393-18A839318B39}"/>
    <hyperlink ref="AM1150" r:id="rId16582" display="https://www.daloopa.com/src/56722637" xr:uid="{E4EFB7FF-7975-4512-84CA-CAA6C24AD549}"/>
    <hyperlink ref="AN1150" r:id="rId16583" display="https://www.daloopa.com/src/56722510" xr:uid="{7E6A2E45-4CD3-4981-8EA6-69B244242A15}"/>
    <hyperlink ref="AO1150" r:id="rId16584" display="https://www.daloopa.com/src/56765495" xr:uid="{F0BCE1FD-3B9A-457F-B0EA-ADCA53961C07}"/>
    <hyperlink ref="AP1150" r:id="rId16585" display="https://www.daloopa.com/src/61315629" xr:uid="{93275AC5-9269-485B-A64C-1813D95E3820}"/>
    <hyperlink ref="BF1150" r:id="rId16586" display="https://www.daloopa.com/src/56736583" xr:uid="{5F60E6BD-7C22-40AB-8512-194208F226F4}"/>
    <hyperlink ref="BG1150" r:id="rId16587" display="https://www.daloopa.com/src/56736389" xr:uid="{C096BA47-C9A4-4CC1-A624-FA7B5861000D}"/>
    <hyperlink ref="BH1150" r:id="rId16588" display="https://www.daloopa.com/src/56722926" xr:uid="{F4D761A0-195B-4F54-9931-3692EBE3BBF9}"/>
    <hyperlink ref="BI1150" r:id="rId16589" display="https://www.daloopa.com/src/56722577" xr:uid="{F1483DEA-C59C-4C2D-B9C1-BFD57ED6C27A}"/>
    <hyperlink ref="A1153" r:id="rId16590" xr:uid="{1EB0E23D-D347-4691-BC04-4FB0A6AAFC79}"/>
    <hyperlink ref="C1153" r:id="rId16591" xr:uid="{36624CE2-0013-4912-8218-2B6FFE9D91C3}"/>
    <hyperlink ref="X1153" r:id="rId16592" display="https://www.daloopa.com/src/56736737" xr:uid="{9A20F75E-08B5-4514-9E08-B93382EBF6AD}"/>
    <hyperlink ref="Y1153" r:id="rId16593" display="https://www.daloopa.com/src/56736700" xr:uid="{94C661A2-3A81-41BF-BAC0-28324D59029C}"/>
    <hyperlink ref="Z1153" r:id="rId16594" display="https://www.daloopa.com/src/56736662" xr:uid="{E4E155E4-691B-4BAD-80FE-47BFD2789B4C}"/>
    <hyperlink ref="AA1153" r:id="rId16595" display="https://www.daloopa.com/src/56736623" xr:uid="{9DCBAA26-4FB2-4CC2-A168-F9470FEAB0A5}"/>
    <hyperlink ref="AB1153" r:id="rId16596" display="https://www.daloopa.com/src/56736545" xr:uid="{6539FDF7-4939-4A93-AFE7-CCFD7F097735}"/>
    <hyperlink ref="AC1153" r:id="rId16597" display="https://www.daloopa.com/src/56736507" xr:uid="{40750349-DBBD-4A64-ABC2-ADE67B54F762}"/>
    <hyperlink ref="AD1153" r:id="rId16598" display="https://www.daloopa.com/src/56736468" xr:uid="{C2D04C83-83C6-4A11-9F95-0BEF3C14B4EC}"/>
    <hyperlink ref="AE1153" r:id="rId16599" display="https://www.daloopa.com/src/56736429" xr:uid="{856796D7-9968-4F5F-B0A8-D82D24C7107A}"/>
    <hyperlink ref="AF1153" r:id="rId16600" display="https://www.daloopa.com/src/56723475" xr:uid="{78474CC8-56EA-4EB1-A95C-E58F569692C0}"/>
    <hyperlink ref="AG1153" r:id="rId16601" display="https://www.daloopa.com/src/56723438" xr:uid="{E701EF20-3544-466F-9E08-9FDE3A1C1421}"/>
    <hyperlink ref="AH1153" r:id="rId16602" display="https://www.daloopa.com/src/56723401" xr:uid="{FA6C5D3C-80FE-4187-A6CA-47E9B31F2BD0}"/>
    <hyperlink ref="AI1153" r:id="rId16603" display="https://www.daloopa.com/src/56723099" xr:uid="{EE6CA11B-08AD-4154-8F0B-707D2811A78A}"/>
    <hyperlink ref="AJ1153" r:id="rId16604" display="https://www.daloopa.com/src/56722855" xr:uid="{73843DC2-F1C7-4DB9-8550-DC019A40E45E}"/>
    <hyperlink ref="AK1153" r:id="rId16605" display="https://www.daloopa.com/src/56722759" xr:uid="{7CB27CA6-458D-41E3-84B2-DA998A126D24}"/>
    <hyperlink ref="AL1153" r:id="rId16606" display="https://www.daloopa.com/src/56722703" xr:uid="{B3315E6B-6BF5-4B74-9E21-8949E5F6E3DF}"/>
    <hyperlink ref="AM1153" r:id="rId16607" display="https://www.daloopa.com/src/56722638" xr:uid="{213931FA-B585-4EF6-891A-3B7A69863B9E}"/>
    <hyperlink ref="AN1153" r:id="rId16608" display="https://www.daloopa.com/src/56722511" xr:uid="{3955CC14-F6C7-4C03-8F95-F0850634532D}"/>
    <hyperlink ref="AO1153" r:id="rId16609" display="https://www.daloopa.com/src/56765496" xr:uid="{C829D456-4C4D-40EB-A241-63FA4464DC16}"/>
    <hyperlink ref="AP1153" r:id="rId16610" display="https://www.daloopa.com/src/61315630" xr:uid="{4965E341-2F9D-486D-8937-7530293345DE}"/>
    <hyperlink ref="BF1153" r:id="rId16611" display="https://www.daloopa.com/src/56736584" xr:uid="{F64C1686-720E-45CB-A176-87CFD5327207}"/>
    <hyperlink ref="BG1153" r:id="rId16612" display="https://www.daloopa.com/src/56736390" xr:uid="{4332CA9D-092C-4EA7-858D-6FB3077CB3D5}"/>
    <hyperlink ref="BH1153" r:id="rId16613" display="https://www.daloopa.com/src/56722927" xr:uid="{FCA3ED4D-2E5A-40AF-8367-403597467088}"/>
    <hyperlink ref="BI1153" r:id="rId16614" display="https://www.daloopa.com/src/56722578" xr:uid="{31076C97-BD7B-4B08-B012-622C6A11BCD4}"/>
    <hyperlink ref="A1156" r:id="rId16615" xr:uid="{4F550711-B3F2-4BE4-8BC2-8D94A56E0DAD}"/>
    <hyperlink ref="C1156" r:id="rId16616" xr:uid="{BC90C504-8B8A-41D3-A7F3-1A07369935F6}"/>
    <hyperlink ref="X1156" r:id="rId16617" display="https://www.daloopa.com/src/56736738" xr:uid="{0A72387E-3562-42E1-AA8D-A14B693ACF64}"/>
    <hyperlink ref="Y1156" r:id="rId16618" display="https://www.daloopa.com/src/56736701" xr:uid="{7EE160BB-436E-40E8-ABAF-22C4639F9749}"/>
    <hyperlink ref="Z1156" r:id="rId16619" display="https://www.daloopa.com/src/56736663" xr:uid="{EA309BC9-3DE3-4072-977D-455763FF6FA5}"/>
    <hyperlink ref="AA1156" r:id="rId16620" display="https://www.daloopa.com/src/56736624" xr:uid="{7D4513E0-9E48-4455-A7DD-AC587C6BFF15}"/>
    <hyperlink ref="AB1156" r:id="rId16621" display="https://www.daloopa.com/src/56736546" xr:uid="{2BA43DC8-3462-4239-93D4-AC1A0D188A8E}"/>
    <hyperlink ref="AC1156" r:id="rId16622" display="https://www.daloopa.com/src/56736508" xr:uid="{0013E615-658F-4AE4-8105-9C5CF99F807F}"/>
    <hyperlink ref="AD1156" r:id="rId16623" display="https://www.daloopa.com/src/56736469" xr:uid="{4BD5BCD2-3F58-4AB1-8C76-B98FDE67165F}"/>
    <hyperlink ref="AE1156" r:id="rId16624" display="https://www.daloopa.com/src/56736430" xr:uid="{47E33DAB-2AF1-48F0-85AB-6D2F4B377049}"/>
    <hyperlink ref="AF1156" r:id="rId16625" display="https://www.daloopa.com/src/56723476" xr:uid="{C9D5EAC8-7431-416D-895B-0910904D9FF0}"/>
    <hyperlink ref="AG1156" r:id="rId16626" display="https://www.daloopa.com/src/56723439" xr:uid="{2DBFA933-0ED0-4AF2-AC7D-EB4E59C6FB50}"/>
    <hyperlink ref="AH1156" r:id="rId16627" display="https://www.daloopa.com/src/56723402" xr:uid="{DB994571-B25C-4CFD-8D41-17EF051EE66F}"/>
    <hyperlink ref="AI1156" r:id="rId16628" display="https://www.daloopa.com/src/56723100" xr:uid="{49C20558-BD9B-47C7-A337-21DEE2FB1A03}"/>
    <hyperlink ref="AJ1156" r:id="rId16629" display="https://www.daloopa.com/src/56722856" xr:uid="{BCE5033F-AA2B-4931-B432-8A7B78350573}"/>
    <hyperlink ref="AK1156" r:id="rId16630" display="https://www.daloopa.com/src/56722760" xr:uid="{119F753E-84BF-4B51-AA78-A01DD537284F}"/>
    <hyperlink ref="AL1156" r:id="rId16631" display="https://www.daloopa.com/src/56722704" xr:uid="{A3396813-573D-4672-B521-A8694F8511E5}"/>
    <hyperlink ref="AM1156" r:id="rId16632" display="https://www.daloopa.com/src/56722639" xr:uid="{01B8E922-F583-4982-A502-53D57177CBC7}"/>
    <hyperlink ref="AN1156" r:id="rId16633" display="https://www.daloopa.com/src/56722512" xr:uid="{26E572E0-827D-4498-928B-A20C904023B2}"/>
    <hyperlink ref="AO1156" r:id="rId16634" display="https://www.daloopa.com/src/56765497" xr:uid="{98DB8E86-8830-4BC3-9E4F-E3D79FC1A322}"/>
    <hyperlink ref="AP1156" r:id="rId16635" display="https://www.daloopa.com/src/61315631" xr:uid="{2310FE56-3A8F-49A6-80D4-69A887B8B49D}"/>
    <hyperlink ref="BF1156" r:id="rId16636" display="https://www.daloopa.com/src/56736585" xr:uid="{CCB6FD77-7D71-47BA-BC5B-06D06FC5373C}"/>
    <hyperlink ref="BG1156" r:id="rId16637" display="https://www.daloopa.com/src/56736391" xr:uid="{29C1B37D-5C08-4B41-8CF9-A59D5DBC0E2C}"/>
    <hyperlink ref="BH1156" r:id="rId16638" display="https://www.daloopa.com/src/56722928" xr:uid="{8C31AB00-1BDE-4376-BF2C-3F320B20275E}"/>
    <hyperlink ref="BI1156" r:id="rId16639" display="https://www.daloopa.com/src/56722579" xr:uid="{7FED44EB-FC21-4F96-9C4F-644563B3CA1E}"/>
    <hyperlink ref="A1157" r:id="rId16640" xr:uid="{085E8862-7473-4908-8FBA-C34C24A936FC}"/>
    <hyperlink ref="C1157" r:id="rId16641" xr:uid="{6BAE1078-66C5-4782-8324-772DBEFB23C1}"/>
    <hyperlink ref="X1157" r:id="rId16642" display="https://www.daloopa.com/src/56736739" xr:uid="{610B59FC-1F2D-4A49-9D98-EB155F02C930}"/>
    <hyperlink ref="Y1157" r:id="rId16643" display="https://www.daloopa.com/src/56736702" xr:uid="{652A60F7-B4D4-4786-9346-1862AA1D6178}"/>
    <hyperlink ref="Z1157" r:id="rId16644" display="https://www.daloopa.com/src/56736664" xr:uid="{4E43D2C6-20A2-4ED1-B1AD-D5CCB9A5626E}"/>
    <hyperlink ref="AA1157" r:id="rId16645" display="https://www.daloopa.com/src/56736625" xr:uid="{9C14E678-CE16-4E6C-B61D-A295CEEA2590}"/>
    <hyperlink ref="AB1157" r:id="rId16646" display="https://www.daloopa.com/src/56736547" xr:uid="{E1914EC2-0DCE-4A66-805E-98015AB45B48}"/>
    <hyperlink ref="AC1157" r:id="rId16647" display="https://www.daloopa.com/src/56736509" xr:uid="{1426214C-2AF5-45AF-A51F-D6DD73A4A3A6}"/>
    <hyperlink ref="AD1157" r:id="rId16648" display="https://www.daloopa.com/src/56736470" xr:uid="{140DD31F-55B4-4138-9C11-23379F76722C}"/>
    <hyperlink ref="AE1157" r:id="rId16649" display="https://www.daloopa.com/src/56736431" xr:uid="{82A3462D-90E3-40D4-832E-7F1C0409D15D}"/>
    <hyperlink ref="AF1157" r:id="rId16650" display="https://www.daloopa.com/src/56723477" xr:uid="{D83CD9D1-C695-4F21-A63C-AB38736B2064}"/>
    <hyperlink ref="AG1157" r:id="rId16651" display="https://www.daloopa.com/src/56723440" xr:uid="{CE90BFFB-1B4D-4476-9ADC-4194931A09B0}"/>
    <hyperlink ref="AH1157" r:id="rId16652" display="https://www.daloopa.com/src/56723403" xr:uid="{19710833-F28F-40A3-A044-E6E60513271A}"/>
    <hyperlink ref="AI1157" r:id="rId16653" display="https://www.daloopa.com/src/56723101" xr:uid="{6903D40E-D0C3-4DBD-8676-9259B2BBB353}"/>
    <hyperlink ref="AJ1157" r:id="rId16654" display="https://www.daloopa.com/src/56722857" xr:uid="{7582E4A7-28A1-4C0D-A0DB-44D31A0B5CFD}"/>
    <hyperlink ref="AK1157" r:id="rId16655" display="https://www.daloopa.com/src/56722761" xr:uid="{12385180-60BE-4A87-A9A4-E69B16DDF4CC}"/>
    <hyperlink ref="AL1157" r:id="rId16656" display="https://www.daloopa.com/src/56722705" xr:uid="{D3BC0CBF-E5A9-4677-A7F0-1C421CA6480D}"/>
    <hyperlink ref="AM1157" r:id="rId16657" display="https://www.daloopa.com/src/56722640" xr:uid="{9393D297-2AD0-4FB0-BB8C-10FFF36C4465}"/>
    <hyperlink ref="AN1157" r:id="rId16658" display="https://www.daloopa.com/src/56722513" xr:uid="{ECB5414F-BCCF-41C2-A84A-A6C3D8ED0A07}"/>
    <hyperlink ref="AO1157" r:id="rId16659" display="https://www.daloopa.com/src/56765498" xr:uid="{BB6608A2-800A-4F99-ABE9-13CD0F00061F}"/>
    <hyperlink ref="AP1157" r:id="rId16660" display="https://www.daloopa.com/src/61315632" xr:uid="{201C34B0-920D-4A86-ABC8-1AF9D58B336A}"/>
    <hyperlink ref="BF1157" r:id="rId16661" display="https://www.daloopa.com/src/56736586" xr:uid="{AEB57934-B5F1-49D5-9820-2D1D528B0BEC}"/>
    <hyperlink ref="BG1157" r:id="rId16662" display="https://www.daloopa.com/src/56736392" xr:uid="{9B8012DA-0B5C-490D-B0C1-0E85A9788AC3}"/>
    <hyperlink ref="BH1157" r:id="rId16663" display="https://www.daloopa.com/src/56722929" xr:uid="{5E29B53A-16A7-463A-AF97-10A22B68B44D}"/>
    <hyperlink ref="BI1157" r:id="rId16664" display="https://www.daloopa.com/src/56722580" xr:uid="{EEB8A75A-1F91-46BF-945E-0F3134F888A9}"/>
    <hyperlink ref="A1158" r:id="rId16665" xr:uid="{46C3E877-5B04-4682-A45B-3DA3A18AEC03}"/>
    <hyperlink ref="C1158" r:id="rId16666" xr:uid="{71D4D10D-8A05-4B4C-ADF7-47581D9FC31F}"/>
    <hyperlink ref="X1158" r:id="rId16667" display="https://www.daloopa.com/src/56736740" xr:uid="{530A26BA-CC10-4E0E-94E7-95BE595298B3}"/>
    <hyperlink ref="Y1158" r:id="rId16668" display="https://www.daloopa.com/src/56736703" xr:uid="{856B3369-0E81-4710-BC97-C3BB658963EE}"/>
    <hyperlink ref="Z1158" r:id="rId16669" display="https://www.daloopa.com/src/56736665" xr:uid="{92FD6316-B134-4989-ADA3-6E76127CF5E1}"/>
    <hyperlink ref="AA1158" r:id="rId16670" display="https://www.daloopa.com/src/56736626" xr:uid="{092C9B9C-EE14-4D81-8630-9AF9B0E26439}"/>
    <hyperlink ref="AB1158" r:id="rId16671" display="https://www.daloopa.com/src/56736548" xr:uid="{23B0A936-5C8D-44F0-A83B-650717ED3BB5}"/>
    <hyperlink ref="AC1158" r:id="rId16672" display="https://www.daloopa.com/src/56736510" xr:uid="{AC3344EC-E71F-4BE0-92CE-142C9AB33C73}"/>
    <hyperlink ref="AD1158" r:id="rId16673" display="https://www.daloopa.com/src/56736471" xr:uid="{CBB68D40-2E1F-4C5D-B121-05CED5D49A0E}"/>
    <hyperlink ref="AE1158" r:id="rId16674" display="https://www.daloopa.com/src/56736432" xr:uid="{869E1378-A2BD-43E2-BB24-9F728D28403C}"/>
    <hyperlink ref="AF1158" r:id="rId16675" display="https://www.daloopa.com/src/56723478" xr:uid="{59EACFBC-6EC9-4717-AD46-0755E034A699}"/>
    <hyperlink ref="AG1158" r:id="rId16676" display="https://www.daloopa.com/src/56723441" xr:uid="{003802B0-FCD0-4849-918B-EB548B6C404F}"/>
    <hyperlink ref="AH1158" r:id="rId16677" display="https://www.daloopa.com/src/56723404" xr:uid="{C491EC5A-AE5B-477B-9465-9CF4B7471118}"/>
    <hyperlink ref="AI1158" r:id="rId16678" display="https://www.daloopa.com/src/56723102" xr:uid="{3C54859F-65E2-4014-9809-74EEB97E462E}"/>
    <hyperlink ref="AJ1158" r:id="rId16679" display="https://www.daloopa.com/src/56722858" xr:uid="{5C90ABB4-D881-43D9-A107-9A529F25C039}"/>
    <hyperlink ref="AK1158" r:id="rId16680" display="https://www.daloopa.com/src/56722762" xr:uid="{256533D7-0D7A-4C69-ADD4-0EB652A6815F}"/>
    <hyperlink ref="AL1158" r:id="rId16681" display="https://www.daloopa.com/src/56722706" xr:uid="{CBEF2824-99E3-4CA9-BB3F-6156B480C6B6}"/>
    <hyperlink ref="AM1158" r:id="rId16682" display="https://www.daloopa.com/src/56722641" xr:uid="{B0AD9AC7-19C9-4E78-8DD6-17188103C29C}"/>
    <hyperlink ref="AN1158" r:id="rId16683" display="https://www.daloopa.com/src/56722514" xr:uid="{442D0E8B-0175-4871-BE7F-8090F6540CEA}"/>
    <hyperlink ref="AO1158" r:id="rId16684" display="https://www.daloopa.com/src/56765499" xr:uid="{9C5C19D3-C106-450F-A525-31CC8949B071}"/>
    <hyperlink ref="AP1158" r:id="rId16685" display="https://www.daloopa.com/src/61315633" xr:uid="{09931ED5-41AC-4C34-8A39-9A55504A7E0F}"/>
    <hyperlink ref="BF1158" r:id="rId16686" display="https://www.daloopa.com/src/56736587" xr:uid="{AFC12B27-133E-4CAC-BE00-3A5ECC79D0F3}"/>
    <hyperlink ref="BG1158" r:id="rId16687" display="https://www.daloopa.com/src/56736393" xr:uid="{C6DDD779-8BCF-4800-862A-729997E6F280}"/>
    <hyperlink ref="BH1158" r:id="rId16688" display="https://www.daloopa.com/src/56722930" xr:uid="{7D9F06FF-510C-42F3-A484-D4541F187F2A}"/>
    <hyperlink ref="BI1158" r:id="rId16689" display="https://www.daloopa.com/src/56722581" xr:uid="{1D51300B-36A0-435C-B792-74A0DA7B6299}"/>
    <hyperlink ref="A1159" r:id="rId16690" xr:uid="{0B0B0330-AE6D-46BE-951F-C2BD01074AA1}"/>
    <hyperlink ref="C1159" r:id="rId16691" xr:uid="{E7464059-1E6C-410C-B279-0885D2934903}"/>
    <hyperlink ref="AA1159" r:id="rId16692" display="https://www.daloopa.com/src/56736627" xr:uid="{AB8E44EE-3833-4BD7-A6C6-76868EA223FC}"/>
    <hyperlink ref="AB1159" r:id="rId16693" display="https://www.daloopa.com/src/56736549" xr:uid="{79A49506-C9CC-4088-9BAE-BB4B7258283F}"/>
    <hyperlink ref="AD1159" r:id="rId16694" display="https://www.daloopa.com/src/56736472" xr:uid="{0025F356-7816-405F-9B60-C4640C8FF5C8}"/>
    <hyperlink ref="AE1159" r:id="rId16695" display="https://www.daloopa.com/src/56736433" xr:uid="{93FD4B06-D5AB-4301-BE64-4CB61033664C}"/>
    <hyperlink ref="AF1159" r:id="rId16696" display="https://www.daloopa.com/src/56723479" xr:uid="{68176849-6FBF-47E6-B3F6-C68C9733C4E0}"/>
    <hyperlink ref="AH1159" r:id="rId16697" display="https://www.daloopa.com/src/56723405" xr:uid="{C61F8B35-7312-4FD6-B54D-80E412B6A492}"/>
    <hyperlink ref="AI1159" r:id="rId16698" display="https://www.daloopa.com/src/56723103" xr:uid="{BA92E73B-CE71-4328-AB4C-0FD537419240}"/>
    <hyperlink ref="AJ1159" r:id="rId16699" display="https://www.daloopa.com/src/56722859" xr:uid="{F9234A01-8E44-4417-BE62-D5579F9E77EE}"/>
    <hyperlink ref="AK1159" r:id="rId16700" display="https://www.daloopa.com/src/56722763" xr:uid="{1A4BD574-C91B-487D-875D-69918EE326F6}"/>
    <hyperlink ref="AL1159" r:id="rId16701" display="https://www.daloopa.com/src/56722707" xr:uid="{B03A133D-0796-4872-AA28-47A98D21E8B5}"/>
    <hyperlink ref="AM1159" r:id="rId16702" display="https://www.daloopa.com/src/56722642" xr:uid="{3204D66B-D599-4CBC-8CA7-7EC000ECE4BB}"/>
    <hyperlink ref="AN1159" r:id="rId16703" display="https://www.daloopa.com/src/56722515" xr:uid="{FABD583F-D008-4256-B561-58D843925536}"/>
    <hyperlink ref="AO1159" r:id="rId16704" display="https://www.daloopa.com/src/56765500" xr:uid="{90061D96-9080-4203-BF4D-A62BA37E4E6F}"/>
    <hyperlink ref="AP1159" r:id="rId16705" display="https://www.daloopa.com/src/61315634" xr:uid="{900F1BE4-F312-477E-94FE-4259AF1EB9DD}"/>
    <hyperlink ref="BF1159" r:id="rId16706" display="https://www.daloopa.com/src/56736588" xr:uid="{2D5AF011-7340-4B25-AC57-895984B0CA93}"/>
    <hyperlink ref="BG1159" r:id="rId16707" display="https://www.daloopa.com/src/56736394" xr:uid="{E0C22D1B-8CD5-4B50-ACA3-BE0D3AAD2B60}"/>
    <hyperlink ref="BH1159" r:id="rId16708" display="https://www.daloopa.com/src/56722931" xr:uid="{5E1E9709-192A-4893-AD6E-38841B10528F}"/>
    <hyperlink ref="BI1159" r:id="rId16709" display="https://www.daloopa.com/src/56722582" xr:uid="{DB450D6D-D1F3-48B9-8EE5-FDEA03CA31A8}"/>
    <hyperlink ref="A1160" r:id="rId16710" xr:uid="{A41A84B1-34AF-474B-A447-18AE2B9C263D}"/>
    <hyperlink ref="C1160" r:id="rId16711" xr:uid="{A86502B0-75FF-4C1B-9734-4CF2F0E11799}"/>
    <hyperlink ref="X1160" r:id="rId16712" display="https://www.daloopa.com/src/56736741" xr:uid="{4F5A127B-3EDC-4173-BFEC-48E9BBABDC6E}"/>
    <hyperlink ref="Y1160" r:id="rId16713" display="https://www.daloopa.com/src/56736704" xr:uid="{D5F88C78-E599-499F-8EFF-873D9D94EB57}"/>
    <hyperlink ref="Z1160" r:id="rId16714" display="https://www.daloopa.com/src/56736666" xr:uid="{4DA91CD2-E82D-49BB-B63E-3D7AC4FD5797}"/>
    <hyperlink ref="AA1160" r:id="rId16715" display="https://www.daloopa.com/src/56736628" xr:uid="{6B8F001B-F029-401E-A370-1E7DE2F792CE}"/>
    <hyperlink ref="AB1160" r:id="rId16716" display="https://www.daloopa.com/src/56736550" xr:uid="{4E02C49A-AB45-4840-BCF6-AB1A42DCC214}"/>
    <hyperlink ref="AC1160" r:id="rId16717" display="https://www.daloopa.com/src/56736511" xr:uid="{B449B30E-A19E-408F-9220-28A1FFC45E03}"/>
    <hyperlink ref="AD1160" r:id="rId16718" display="https://www.daloopa.com/src/56736473" xr:uid="{5DAA6B48-45B0-4177-B89B-97951BD20041}"/>
    <hyperlink ref="AE1160" r:id="rId16719" display="https://www.daloopa.com/src/56736434" xr:uid="{9DB448CA-5565-4A07-8EAE-858D1774B02B}"/>
    <hyperlink ref="AF1160" r:id="rId16720" display="https://www.daloopa.com/src/56723480" xr:uid="{93901055-127F-4704-82E4-3758DA3D829D}"/>
    <hyperlink ref="AG1160" r:id="rId16721" display="https://www.daloopa.com/src/56723442" xr:uid="{9BE7F088-6D3C-4A5E-951C-C37DD68DE5F5}"/>
    <hyperlink ref="AH1160" r:id="rId16722" display="https://www.daloopa.com/src/56723406" xr:uid="{9D6D46A4-DB19-49F4-AC3B-D7CE907F58BE}"/>
    <hyperlink ref="AI1160" r:id="rId16723" display="https://www.daloopa.com/src/56723104" xr:uid="{625AF2D7-874D-45A8-8E14-26C10FC0DA1A}"/>
    <hyperlink ref="AJ1160" r:id="rId16724" display="https://www.daloopa.com/src/56722860" xr:uid="{60220D9D-D19B-4993-9C78-72F3B859F6F3}"/>
    <hyperlink ref="AK1160" r:id="rId16725" display="https://www.daloopa.com/src/56722764" xr:uid="{B16C7D92-9B0A-4017-8464-87573A73EED8}"/>
    <hyperlink ref="AL1160" r:id="rId16726" display="https://www.daloopa.com/src/56722708" xr:uid="{2CD9D018-5A09-42A7-9FB7-2E7EA075A364}"/>
    <hyperlink ref="AM1160" r:id="rId16727" display="https://www.daloopa.com/src/56722643" xr:uid="{B7BF8143-75E3-4E5C-8F8F-EE7A0AD24011}"/>
    <hyperlink ref="AN1160" r:id="rId16728" display="https://www.daloopa.com/src/56722516" xr:uid="{7835EE1A-F57B-4243-9591-B53A2E33E3FF}"/>
    <hyperlink ref="AO1160" r:id="rId16729" display="https://www.daloopa.com/src/56765501" xr:uid="{A3F416E3-FB9B-4929-B3F4-502F44E23384}"/>
    <hyperlink ref="AP1160" r:id="rId16730" display="https://www.daloopa.com/src/61315635" xr:uid="{92C9B7EE-10FD-4BB5-A838-4F54565856DC}"/>
    <hyperlink ref="BF1160" r:id="rId16731" display="https://www.daloopa.com/src/56736589" xr:uid="{341EC4C4-9550-41A2-8A50-2AC031CABE57}"/>
    <hyperlink ref="BG1160" r:id="rId16732" display="https://www.daloopa.com/src/56736395" xr:uid="{00E10819-B13C-4754-A7C0-A44091661BD7}"/>
    <hyperlink ref="BH1160" r:id="rId16733" display="https://www.daloopa.com/src/56722932" xr:uid="{327C55D4-C8DD-496A-98C1-683583C3FC90}"/>
    <hyperlink ref="BI1160" r:id="rId16734" display="https://www.daloopa.com/src/56722583" xr:uid="{C39F241F-85FB-4E59-B50E-E4482609D7F1}"/>
    <hyperlink ref="A1161" r:id="rId16735" xr:uid="{A46A9864-10FF-488E-A40D-6344E3E15879}"/>
    <hyperlink ref="C1161" r:id="rId16736" xr:uid="{92045B48-D0D0-4516-BB6F-EFA6A3FD8D30}"/>
    <hyperlink ref="X1161" r:id="rId16737" display="https://www.daloopa.com/src/56736742" xr:uid="{0C3503A2-7E3A-4E48-8427-FDEBB4245B4C}"/>
    <hyperlink ref="Y1161" r:id="rId16738" display="https://www.daloopa.com/src/56736705" xr:uid="{3559B9FF-CBB9-44A5-8D29-D56649C4452D}"/>
    <hyperlink ref="Z1161" r:id="rId16739" display="https://www.daloopa.com/src/56736667" xr:uid="{E601C1E3-CCE4-4A81-B893-C716E65AEF4E}"/>
    <hyperlink ref="AA1161" r:id="rId16740" display="https://www.daloopa.com/src/56736629" xr:uid="{78405108-D675-44B8-8B7B-CB0A5E5FEFE5}"/>
    <hyperlink ref="AB1161" r:id="rId16741" display="https://www.daloopa.com/src/56736551" xr:uid="{541F8087-2977-441E-80B0-94D10E7CAD86}"/>
    <hyperlink ref="AC1161" r:id="rId16742" display="https://www.daloopa.com/src/56736512" xr:uid="{4B860A26-7806-4976-97EC-882AD7368442}"/>
    <hyperlink ref="AD1161" r:id="rId16743" display="https://www.daloopa.com/src/56736474" xr:uid="{16AEA68B-956D-4E45-8759-430CFFDA1A90}"/>
    <hyperlink ref="AE1161" r:id="rId16744" display="https://www.daloopa.com/src/56736435" xr:uid="{C7538BD4-87C8-4D8F-B360-F2A87A20F079}"/>
    <hyperlink ref="AF1161" r:id="rId16745" display="https://www.daloopa.com/src/56723481" xr:uid="{5CA8EBAD-7B67-4EA7-B7BF-80F2BA14A840}"/>
    <hyperlink ref="AG1161" r:id="rId16746" display="https://www.daloopa.com/src/56723443" xr:uid="{7C78E22E-9295-456D-903F-97BCD5F6026C}"/>
    <hyperlink ref="AH1161" r:id="rId16747" display="https://www.daloopa.com/src/56723407" xr:uid="{F506F134-3EB5-4407-A3E5-F5D57475E20C}"/>
    <hyperlink ref="AI1161" r:id="rId16748" display="https://www.daloopa.com/src/56723105" xr:uid="{96F48240-5627-4972-B5AC-0D2E99FFD396}"/>
    <hyperlink ref="AJ1161" r:id="rId16749" display="https://www.daloopa.com/src/56722861" xr:uid="{B38DA255-8C46-4059-A078-8A2526CF8BA5}"/>
    <hyperlink ref="AK1161" r:id="rId16750" display="https://www.daloopa.com/src/56722765" xr:uid="{AB8237B3-A19D-4DC4-8B54-9BD70281FC16}"/>
    <hyperlink ref="AL1161" r:id="rId16751" display="https://www.daloopa.com/src/56722709" xr:uid="{3CF8102C-5F07-4A64-8E93-8556B18BAC5C}"/>
    <hyperlink ref="AM1161" r:id="rId16752" display="https://www.daloopa.com/src/56722644" xr:uid="{FF2E46BD-8825-43B2-A56E-E3A1B855EC96}"/>
    <hyperlink ref="AN1161" r:id="rId16753" display="https://www.daloopa.com/src/56722517" xr:uid="{465341DE-DDD6-4D8C-ADDD-A05779765B1F}"/>
    <hyperlink ref="AO1161" r:id="rId16754" display="https://www.daloopa.com/src/56765502" xr:uid="{66ADE3D8-60D1-4D20-B2B7-8DFFA94B7A1D}"/>
    <hyperlink ref="AP1161" r:id="rId16755" display="https://www.daloopa.com/src/61315636" xr:uid="{4B137C3B-40AC-4145-B9B3-FB3654B4AD82}"/>
    <hyperlink ref="BF1161" r:id="rId16756" display="https://www.daloopa.com/src/56736590" xr:uid="{D705B67D-CEF6-43CD-96CB-B6BA962AC9BF}"/>
    <hyperlink ref="BG1161" r:id="rId16757" display="https://www.daloopa.com/src/56736396" xr:uid="{1E528291-B1EA-437D-A987-D1D9C1B47F1F}"/>
    <hyperlink ref="BH1161" r:id="rId16758" display="https://www.daloopa.com/src/56722933" xr:uid="{48489251-59D2-44E4-AC4A-ED11BE25E6D6}"/>
    <hyperlink ref="BI1161" r:id="rId16759" display="https://www.daloopa.com/src/56722584" xr:uid="{F207FF22-F67F-4564-89EC-228C1FA8850E}"/>
    <hyperlink ref="A1164" r:id="rId16760" xr:uid="{15085BD9-CF08-40DC-9C51-B92BC6400550}"/>
    <hyperlink ref="C1164" r:id="rId16761" xr:uid="{6A38734B-D7AF-4363-905E-F41967E6935A}"/>
    <hyperlink ref="X1164" r:id="rId16762" display="https://www.daloopa.com/src/56736743" xr:uid="{4CCC3292-FAF3-42CD-9B7A-3A6B4CF73196}"/>
    <hyperlink ref="Y1164" r:id="rId16763" display="https://www.daloopa.com/src/56736706" xr:uid="{1C43E1AF-F93C-43FB-A294-3A7853336D5A}"/>
    <hyperlink ref="Z1164" r:id="rId16764" display="https://www.daloopa.com/src/56736668" xr:uid="{C62A19F5-3F0F-41CD-9D6E-BA0A022EC6DA}"/>
    <hyperlink ref="AA1164" r:id="rId16765" display="https://www.daloopa.com/src/56736630" xr:uid="{0C541819-1B32-4F22-8683-076C46AC7794}"/>
    <hyperlink ref="AB1164" r:id="rId16766" display="https://www.daloopa.com/src/56736552" xr:uid="{85D35FCE-C02E-413A-AE03-3B6C0B6B3381}"/>
    <hyperlink ref="AC1164" r:id="rId16767" display="https://www.daloopa.com/src/56736513" xr:uid="{AC4F5E77-80AA-4252-A944-75D8F057BA0B}"/>
    <hyperlink ref="AD1164" r:id="rId16768" display="https://www.daloopa.com/src/56736475" xr:uid="{21DCFFA3-A6E1-4A23-9CB3-9997CB4B5F36}"/>
    <hyperlink ref="AE1164" r:id="rId16769" display="https://www.daloopa.com/src/56736436" xr:uid="{5AFA0AEF-7443-4D25-A745-BD86379F0B0E}"/>
    <hyperlink ref="AF1164" r:id="rId16770" display="https://www.daloopa.com/src/56723482" xr:uid="{8124DAE8-B9F3-45B7-A458-032317572D8E}"/>
    <hyperlink ref="AG1164" r:id="rId16771" display="https://www.daloopa.com/src/56723444" xr:uid="{DD59ED65-D06E-4CF9-92B1-01588921D6C4}"/>
    <hyperlink ref="AH1164" r:id="rId16772" display="https://www.daloopa.com/src/56723408" xr:uid="{C5360205-5ADD-487D-A1E3-FFEB2116AA86}"/>
    <hyperlink ref="AI1164" r:id="rId16773" display="https://www.daloopa.com/src/56723106" xr:uid="{D51F402D-07D5-4EF1-B006-28FA794E353F}"/>
    <hyperlink ref="AJ1164" r:id="rId16774" display="https://www.daloopa.com/src/56722862" xr:uid="{E666E82A-4E89-444F-BFD7-E08EB9AC81ED}"/>
    <hyperlink ref="AK1164" r:id="rId16775" display="https://www.daloopa.com/src/56722766" xr:uid="{4FE268E8-A0AA-4B14-BA4F-AF4A50B99E47}"/>
    <hyperlink ref="AL1164" r:id="rId16776" display="https://www.daloopa.com/src/56722710" xr:uid="{BA50F50F-87AF-459D-93BF-465CD238F315}"/>
    <hyperlink ref="AM1164" r:id="rId16777" display="https://www.daloopa.com/src/56722645" xr:uid="{3EF86CC0-C41F-4716-9581-6A0964FD129F}"/>
    <hyperlink ref="AN1164" r:id="rId16778" display="https://www.daloopa.com/src/56722518" xr:uid="{9EE1AA4B-F4D5-4E3F-9A47-C7DC405C0119}"/>
    <hyperlink ref="AO1164" r:id="rId16779" display="https://www.daloopa.com/src/56765503" xr:uid="{F0A82F5B-51CA-433E-9D93-FF56479E650B}"/>
    <hyperlink ref="AP1164" r:id="rId16780" display="https://www.daloopa.com/src/61315637" xr:uid="{8480C09F-5758-4C75-9000-F26C938621C0}"/>
    <hyperlink ref="BF1164" r:id="rId16781" display="https://www.daloopa.com/src/56736591" xr:uid="{4781836E-7132-4861-9123-6E7328202DE2}"/>
    <hyperlink ref="BG1164" r:id="rId16782" display="https://www.daloopa.com/src/56736397" xr:uid="{0A403DEF-81A3-4CC7-B041-FCC02D45AB17}"/>
    <hyperlink ref="BH1164" r:id="rId16783" display="https://www.daloopa.com/src/56722934" xr:uid="{CDE1D8E4-BD63-40AE-A5DC-A8BCCB6452EE}"/>
    <hyperlink ref="BI1164" r:id="rId16784" display="https://www.daloopa.com/src/56722585" xr:uid="{27B1051E-4F35-42DC-9CAF-85CFF43CD86E}"/>
    <hyperlink ref="A1165" r:id="rId16785" xr:uid="{6DDF241C-5E41-400F-8842-EF523471D026}"/>
    <hyperlink ref="C1165" r:id="rId16786" xr:uid="{ECE82879-64BA-4E9C-9CB6-92DBA86A21A9}"/>
    <hyperlink ref="X1165" r:id="rId16787" display="https://www.daloopa.com/src/56736744" xr:uid="{62A6CBC4-53A6-4305-AD7D-6194339E1507}"/>
    <hyperlink ref="Y1165" r:id="rId16788" display="https://www.daloopa.com/src/56736707" xr:uid="{37EA4D12-DA80-4B89-9C9D-1B9AABAA8A58}"/>
    <hyperlink ref="Z1165" r:id="rId16789" display="https://www.daloopa.com/src/56736669" xr:uid="{719D6252-D222-4E66-BDF5-BF9A09936FC1}"/>
    <hyperlink ref="AA1165" r:id="rId16790" display="https://www.daloopa.com/src/56736631" xr:uid="{70B636C1-F964-4B4D-82A4-B759C7276C30}"/>
    <hyperlink ref="AB1165" r:id="rId16791" display="https://www.daloopa.com/src/56736553" xr:uid="{80556FEE-0E7F-49C7-A1B0-5D3C3274FAAA}"/>
    <hyperlink ref="AC1165" r:id="rId16792" display="https://www.daloopa.com/src/56736514" xr:uid="{65E9117D-63EF-47C4-BF2F-973F22201067}"/>
    <hyperlink ref="AD1165" r:id="rId16793" display="https://www.daloopa.com/src/56736476" xr:uid="{D485DF4E-0D7F-4EE1-AA0C-71BEF5CBED4A}"/>
    <hyperlink ref="AE1165" r:id="rId16794" display="https://www.daloopa.com/src/56736437" xr:uid="{B7ACAC00-AA56-434F-BF75-21834AD8601F}"/>
    <hyperlink ref="AF1165" r:id="rId16795" display="https://www.daloopa.com/src/56723483" xr:uid="{E71F576E-DFC1-44C5-A92F-72BB337123E6}"/>
    <hyperlink ref="AG1165" r:id="rId16796" display="https://www.daloopa.com/src/56723445" xr:uid="{EE741037-54F3-4040-99DA-02247EED219B}"/>
    <hyperlink ref="AH1165" r:id="rId16797" display="https://www.daloopa.com/src/56723409" xr:uid="{4B95474D-E5C7-452B-BD77-6E97AA61A619}"/>
    <hyperlink ref="AI1165" r:id="rId16798" display="https://www.daloopa.com/src/56723107" xr:uid="{BCFB299D-ABB5-4455-9B29-18701B01A414}"/>
    <hyperlink ref="AJ1165" r:id="rId16799" display="https://www.daloopa.com/src/56722863" xr:uid="{7878B3B5-F319-4467-90D2-B489EBFCA235}"/>
    <hyperlink ref="AK1165" r:id="rId16800" display="https://www.daloopa.com/src/56722767" xr:uid="{F1D53305-2A31-4E4A-8AB5-E3224970D54D}"/>
    <hyperlink ref="AL1165" r:id="rId16801" display="https://www.daloopa.com/src/56722711" xr:uid="{944005C4-4FD5-4EF3-AAE7-9CE1AA233D33}"/>
    <hyperlink ref="AM1165" r:id="rId16802" display="https://www.daloopa.com/src/56722646" xr:uid="{F99A9994-EFA8-490C-90A4-10E2443AADEB}"/>
    <hyperlink ref="AN1165" r:id="rId16803" display="https://www.daloopa.com/src/56722519" xr:uid="{B26ACE20-99E1-4BAB-AC26-8B894F09D802}"/>
    <hyperlink ref="AO1165" r:id="rId16804" display="https://www.daloopa.com/src/56765504" xr:uid="{C3582977-28A5-41EE-B9DA-F82684A3F790}"/>
    <hyperlink ref="AP1165" r:id="rId16805" display="https://www.daloopa.com/src/61315638" xr:uid="{A933C6A7-0EE9-457B-A6DB-4168DE90D58C}"/>
    <hyperlink ref="BF1165" r:id="rId16806" display="https://www.daloopa.com/src/56736592" xr:uid="{390E0AC3-5D8D-43A5-9F63-5DEC693225A2}"/>
    <hyperlink ref="BG1165" r:id="rId16807" display="https://www.daloopa.com/src/56736398" xr:uid="{A6BB414F-F9E9-4CA5-A0A9-6945E0382287}"/>
    <hyperlink ref="BH1165" r:id="rId16808" display="https://www.daloopa.com/src/56722935" xr:uid="{21D4CC5B-E808-495B-A67D-AD2A173B5790}"/>
    <hyperlink ref="BI1165" r:id="rId16809" display="https://www.daloopa.com/src/56722586" xr:uid="{FA9342ED-F4D5-4C18-BD03-E6F66DD122A5}"/>
    <hyperlink ref="A1166" r:id="rId16810" xr:uid="{17AF5CB2-2687-4A06-B9B5-AC955ACB3514}"/>
    <hyperlink ref="C1166" r:id="rId16811" xr:uid="{E27D90EC-31E2-4E37-8401-87D2EE5E6C4F}"/>
    <hyperlink ref="X1166" r:id="rId16812" display="https://www.daloopa.com/src/56736745" xr:uid="{BE8B3C06-89FA-418F-8042-A0E366076A9F}"/>
    <hyperlink ref="Y1166" r:id="rId16813" display="https://www.daloopa.com/src/56736708" xr:uid="{A373B5A5-FF9F-4968-BBBB-855C95B41C5E}"/>
    <hyperlink ref="Z1166" r:id="rId16814" display="https://www.daloopa.com/src/56736670" xr:uid="{525BC8BB-B6AA-44BE-B8B3-59550F538BA7}"/>
    <hyperlink ref="AA1166" r:id="rId16815" display="https://www.daloopa.com/src/56736632" xr:uid="{3632188C-C080-4354-B7DF-4C8726DCF467}"/>
    <hyperlink ref="AB1166" r:id="rId16816" display="https://www.daloopa.com/src/56736554" xr:uid="{0C36AB63-EE16-4F4A-9038-154E85F37308}"/>
    <hyperlink ref="AC1166" r:id="rId16817" display="https://www.daloopa.com/src/56736515" xr:uid="{8AEB31FC-A821-45D4-9B8E-CBADEDDFDF56}"/>
    <hyperlink ref="AD1166" r:id="rId16818" display="https://www.daloopa.com/src/56736477" xr:uid="{7B2D4E2B-156F-4DA7-84C1-6A0D57C7702B}"/>
    <hyperlink ref="AE1166" r:id="rId16819" display="https://www.daloopa.com/src/56736438" xr:uid="{2F6EFE7B-3A07-47E8-9346-F473E0EDC6EC}"/>
    <hyperlink ref="AF1166" r:id="rId16820" display="https://www.daloopa.com/src/56723484" xr:uid="{D9637A05-AA46-4342-A227-368B12C3699A}"/>
    <hyperlink ref="AG1166" r:id="rId16821" display="https://www.daloopa.com/src/56723446" xr:uid="{4C090602-721D-4B95-90BE-A2F197351B1E}"/>
    <hyperlink ref="AH1166" r:id="rId16822" display="https://www.daloopa.com/src/56723410" xr:uid="{F9112CB2-4D85-4340-B46C-A55A2AF57722}"/>
    <hyperlink ref="AI1166" r:id="rId16823" display="https://www.daloopa.com/src/56723108" xr:uid="{58688859-0112-4E56-BFF5-E29AD3F48791}"/>
    <hyperlink ref="AJ1166" r:id="rId16824" display="https://www.daloopa.com/src/56722864" xr:uid="{23883D29-0BE6-4E1C-A972-F4E3B867FEDC}"/>
    <hyperlink ref="AK1166" r:id="rId16825" display="https://www.daloopa.com/src/56722768" xr:uid="{FB91770A-A35D-4219-9DB4-A35422E9858B}"/>
    <hyperlink ref="AL1166" r:id="rId16826" display="https://www.daloopa.com/src/56722712" xr:uid="{EA2B382E-F9B7-4958-AA43-AA0C6B22A786}"/>
    <hyperlink ref="AM1166" r:id="rId16827" display="https://www.daloopa.com/src/56722647" xr:uid="{E6A558F0-7AD3-411D-A58A-3F6CDCC46AF1}"/>
    <hyperlink ref="AN1166" r:id="rId16828" display="https://www.daloopa.com/src/56722520" xr:uid="{4B05045A-1A30-490E-A8FD-A1C10B9F227E}"/>
    <hyperlink ref="AO1166" r:id="rId16829" display="https://www.daloopa.com/src/56765505" xr:uid="{3A36E174-05A7-418E-B8F3-C3F8712FFA8D}"/>
    <hyperlink ref="AP1166" r:id="rId16830" display="https://www.daloopa.com/src/61315639" xr:uid="{A128A6B4-D45C-4B0F-92E5-533638FB20D4}"/>
    <hyperlink ref="BF1166" r:id="rId16831" display="https://www.daloopa.com/src/56736593" xr:uid="{16FF1BBB-2DD2-480C-B02B-79E02B42CF79}"/>
    <hyperlink ref="BG1166" r:id="rId16832" display="https://www.daloopa.com/src/56736399" xr:uid="{C957EF12-F400-48D2-8E68-7E7540A0AFB9}"/>
    <hyperlink ref="BH1166" r:id="rId16833" display="https://www.daloopa.com/src/56722936" xr:uid="{F73678B6-74B3-41FA-8F79-D6D766F02B6A}"/>
    <hyperlink ref="BI1166" r:id="rId16834" display="https://www.daloopa.com/src/56722587" xr:uid="{1BB96A51-7BF3-4515-A5A5-033E36B37785}"/>
    <hyperlink ref="A1167" r:id="rId16835" xr:uid="{44BDB406-0197-4565-8921-342135523BA8}"/>
    <hyperlink ref="C1167" r:id="rId16836" xr:uid="{1A5CA371-DC7D-4666-96BD-DB885486BB11}"/>
    <hyperlink ref="X1167" r:id="rId16837" display="https://www.daloopa.com/src/56736746" xr:uid="{9D7209B2-0A76-4326-BDC4-85EFF04BF0E8}"/>
    <hyperlink ref="Y1167" r:id="rId16838" display="https://www.daloopa.com/src/56736709" xr:uid="{137F9287-2AB3-491A-975B-6F7EC549DAD9}"/>
    <hyperlink ref="Z1167" r:id="rId16839" display="https://www.daloopa.com/src/56736671" xr:uid="{F1593D06-F28C-46C9-8E39-A1B3DC6AF32F}"/>
    <hyperlink ref="AA1167" r:id="rId16840" display="https://www.daloopa.com/src/56736633" xr:uid="{12243854-3CD8-414C-BA6F-41E765B50019}"/>
    <hyperlink ref="AB1167" r:id="rId16841" display="https://www.daloopa.com/src/56736555" xr:uid="{2A989B15-6590-4318-A3A2-6EE2C8F13862}"/>
    <hyperlink ref="AC1167" r:id="rId16842" display="https://www.daloopa.com/src/56736516" xr:uid="{DD55231A-1630-4C17-BEFD-2E54CD9E69B1}"/>
    <hyperlink ref="AD1167" r:id="rId16843" display="https://www.daloopa.com/src/56736478" xr:uid="{FF28F3C4-C0BA-45B9-9C00-3227FF7299FD}"/>
    <hyperlink ref="AE1167" r:id="rId16844" display="https://www.daloopa.com/src/56736439" xr:uid="{59A7D7FF-88B0-4FDF-895D-863C056E1EC2}"/>
    <hyperlink ref="AF1167" r:id="rId16845" display="https://www.daloopa.com/src/56723485" xr:uid="{CE351730-3694-46F7-9373-2913045725C2}"/>
    <hyperlink ref="AG1167" r:id="rId16846" display="https://www.daloopa.com/src/56723447" xr:uid="{6F4E6F4D-C844-403C-A4F1-24F435DFEB90}"/>
    <hyperlink ref="AH1167" r:id="rId16847" display="https://www.daloopa.com/src/56723411" xr:uid="{32C0EC87-3E54-417B-8E50-A4A1869DE4C3}"/>
    <hyperlink ref="AI1167" r:id="rId16848" display="https://www.daloopa.com/src/56723109" xr:uid="{BBAE415C-FF01-4AEF-A932-0063A036D010}"/>
    <hyperlink ref="AJ1167" r:id="rId16849" display="https://www.daloopa.com/src/56722865" xr:uid="{EB6A3C1F-7179-42DD-84B7-17C42840BD0A}"/>
    <hyperlink ref="AK1167" r:id="rId16850" display="https://www.daloopa.com/src/56722769" xr:uid="{2F924F79-3144-4612-B19F-80997CA35B40}"/>
    <hyperlink ref="AL1167" r:id="rId16851" display="https://www.daloopa.com/src/56722713" xr:uid="{39377372-A039-461E-BE39-2F7EFE89B276}"/>
    <hyperlink ref="AM1167" r:id="rId16852" display="https://www.daloopa.com/src/56722648" xr:uid="{9830F96F-2629-43AC-9AE9-92464395B826}"/>
    <hyperlink ref="AN1167" r:id="rId16853" display="https://www.daloopa.com/src/56722521" xr:uid="{7E094E62-1984-4285-B40B-F33585509435}"/>
    <hyperlink ref="AO1167" r:id="rId16854" display="https://www.daloopa.com/src/56765506" xr:uid="{73779000-FFD8-46BC-ACD6-444050CC5FEE}"/>
    <hyperlink ref="AP1167" r:id="rId16855" display="https://www.daloopa.com/src/61315640" xr:uid="{6AB87058-452A-4F1C-AB52-AE43EC408341}"/>
    <hyperlink ref="BF1167" r:id="rId16856" display="https://www.daloopa.com/src/56736594" xr:uid="{890D1D89-C616-49DA-BBC0-CAAF12B2D87E}"/>
    <hyperlink ref="BG1167" r:id="rId16857" display="https://www.daloopa.com/src/56736400" xr:uid="{6824A4A8-185B-4BAF-B6A3-CB4EE7086A92}"/>
    <hyperlink ref="BH1167" r:id="rId16858" display="https://www.daloopa.com/src/56722937" xr:uid="{23811100-228B-4A41-9521-33DDB4230EC5}"/>
    <hyperlink ref="BI1167" r:id="rId16859" display="https://www.daloopa.com/src/56722588" xr:uid="{23927A47-62E0-4A53-A3F8-E7B8D537BBA5}"/>
    <hyperlink ref="AQ19" r:id="rId16860" tooltip="https://www.daloopa.com/src/65369345" display="https://www.daloopa.com/src/65369345" xr:uid="{341FBB94-704B-4000-9948-7FECFB65380B}"/>
    <hyperlink ref="AQ20" r:id="rId16861" tooltip="https://www.daloopa.com/src/65369342" display="https://www.daloopa.com/src/65369342" xr:uid="{D9F1BA2C-420C-4019-B1A5-1153C634BE7C}"/>
    <hyperlink ref="AQ21" r:id="rId16862" tooltip="https://www.daloopa.com/src/65369346" display="https://www.daloopa.com/src/65369346" xr:uid="{714570B8-5250-4344-9E2A-BADFC1D961F7}"/>
    <hyperlink ref="AQ22" r:id="rId16863" tooltip="https://www.daloopa.com/src/65369341" display="https://www.daloopa.com/src/65369341" xr:uid="{620412DB-D80A-433B-B69D-D793BA8A21D6}"/>
    <hyperlink ref="AQ26" r:id="rId16864" tooltip="https://www.daloopa.com/src/65369007" display="https://www.daloopa.com/src/65369007" xr:uid="{4C4BE6C9-31AE-41A9-B3B7-0DC734DFDAAB}"/>
    <hyperlink ref="AQ27" r:id="rId16865" tooltip="https://www.daloopa.com/src/65369347" display="https://www.daloopa.com/src/65369347" xr:uid="{ACF8EC4B-7CA8-490F-811B-5DE74F6E907C}"/>
    <hyperlink ref="AQ28" r:id="rId16866" tooltip="https://www.daloopa.com/src/65369340" display="https://www.daloopa.com/src/65369340" xr:uid="{65E923DE-4364-4272-B032-21A70E9D87A2}"/>
    <hyperlink ref="AQ30" r:id="rId16867" tooltip="https://www.daloopa.com/src/65369004" display="https://www.daloopa.com/src/65369004" xr:uid="{4ED1AE4F-BF4C-4CF2-99F9-5ECC76479520}"/>
    <hyperlink ref="AQ31" r:id="rId16868" tooltip="https://www.daloopa.com/src/65368999" display="https://www.daloopa.com/src/65368999" xr:uid="{C4DE6DE5-2AB7-4BC0-9A2C-2F9F92757440}"/>
    <hyperlink ref="AQ51" r:id="rId16869" tooltip="https://www.daloopa.com/src/65368801" display="https://www.daloopa.com/src/65368801" xr:uid="{EF6D0FBC-7EFA-4F07-9F07-792CD48DBD42}"/>
    <hyperlink ref="AQ52" r:id="rId16870" tooltip="https://www.daloopa.com/src/65368799" display="https://www.daloopa.com/src/65368799" xr:uid="{2D098ACF-C67E-4E9F-81CF-1DB9DAE51C66}"/>
    <hyperlink ref="AQ53" r:id="rId16871" tooltip="https://www.daloopa.com/src/65368803" display="https://www.daloopa.com/src/65368803" xr:uid="{F954B9DE-EE96-46B2-BE9D-8C6BAAF6298A}"/>
    <hyperlink ref="AQ54" r:id="rId16872" tooltip="https://www.daloopa.com/src/65368802" display="https://www.daloopa.com/src/65368802" xr:uid="{0D729954-20C1-43BA-A2EC-B8489CDA3896}"/>
    <hyperlink ref="AQ55" r:id="rId16873" tooltip="https://www.daloopa.com/src/65368800" display="https://www.daloopa.com/src/65368800" xr:uid="{4D0D6CD7-5EEA-4E05-BAF1-2FCABDB5F7A6}"/>
    <hyperlink ref="AQ78" r:id="rId16874" tooltip="https://www.daloopa.com/src/65369186" display="https://www.daloopa.com/src/65369186" xr:uid="{75DA47C6-A061-4B40-B232-5F5D017814C2}"/>
    <hyperlink ref="AQ87" r:id="rId16875" tooltip="https://www.daloopa.com/src/65369191" display="https://www.daloopa.com/src/65369191" xr:uid="{20F153CF-2A3A-4D7B-BA7F-F3272D847EC1}"/>
    <hyperlink ref="AQ88" r:id="rId16876" tooltip="https://www.daloopa.com/src/65369184" display="https://www.daloopa.com/src/65369184" xr:uid="{6C508E05-BF35-4029-A9EA-8EA6C9737DB4}"/>
    <hyperlink ref="AQ104" r:id="rId16877" tooltip="https://www.daloopa.com/src/65368815" display="https://www.daloopa.com/src/65368815" xr:uid="{6642CDE8-B79D-4E50-8500-1332FEAFB0D2}"/>
    <hyperlink ref="AQ106" r:id="rId16878" tooltip="https://www.daloopa.com/src/65368814" display="https://www.daloopa.com/src/65368814" xr:uid="{45A8A1B0-9A23-498C-9BF4-856337F044DF}"/>
    <hyperlink ref="AQ108" r:id="rId16879" tooltip="https://www.daloopa.com/src/65368813" display="https://www.daloopa.com/src/65368813" xr:uid="{E946B24B-03E5-4784-B599-24BE9F3DCE9F}"/>
    <hyperlink ref="AQ109" r:id="rId16880" tooltip="https://www.daloopa.com/src/65368812" display="https://www.daloopa.com/src/65368812" xr:uid="{B23568F1-7B16-422E-A779-717EE6B4330C}"/>
    <hyperlink ref="AQ110" r:id="rId16881" tooltip="https://www.daloopa.com/src/65368811" display="https://www.daloopa.com/src/65368811" xr:uid="{4ABC428C-B08A-43B3-B9EC-0CC55C55F061}"/>
    <hyperlink ref="AQ113" r:id="rId16882" tooltip="https://www.daloopa.com/src/65368980" display="https://www.daloopa.com/src/65368980" xr:uid="{4A9C1365-BABE-41F7-AD13-6CF87E8253C2}"/>
    <hyperlink ref="AQ114" r:id="rId16883" tooltip="https://www.daloopa.com/src/65368981" display="https://www.daloopa.com/src/65368981" xr:uid="{F0A791F2-8AF7-4AFA-B95B-760B0B45DBA5}"/>
    <hyperlink ref="AQ116" r:id="rId16884" tooltip="https://www.daloopa.com/src/65368982" display="https://www.daloopa.com/src/65368982" xr:uid="{3F92CB5D-6355-4476-9B53-DC8924DBB9BA}"/>
    <hyperlink ref="AQ117" r:id="rId16885" tooltip="https://www.daloopa.com/src/65368983" display="https://www.daloopa.com/src/65368983" xr:uid="{971EF7A2-0B96-45EA-8E4F-F8E7617CB6BD}"/>
    <hyperlink ref="AQ118" r:id="rId16886" tooltip="https://www.daloopa.com/src/65368984" display="https://www.daloopa.com/src/65368984" xr:uid="{3946EEA4-255D-4957-A9E5-CF01F8B9FFCF}"/>
    <hyperlink ref="AQ119" r:id="rId16887" tooltip="https://www.daloopa.com/src/65368979" display="https://www.daloopa.com/src/65368979" xr:uid="{02F91739-FF94-4DB2-8E4F-5BBFCCDA9AA0}"/>
    <hyperlink ref="AQ122" r:id="rId16888" tooltip="https://www.daloopa.com/src/65368973" display="https://www.daloopa.com/src/65368973" xr:uid="{3F07D063-78E6-4B6A-9E41-DF3D74EC0324}"/>
    <hyperlink ref="AQ123" r:id="rId16889" tooltip="https://www.daloopa.com/src/65368974" display="https://www.daloopa.com/src/65368974" xr:uid="{37F26814-9293-48FF-AEF2-44614EE076EC}"/>
    <hyperlink ref="AQ124" r:id="rId16890" tooltip="https://www.daloopa.com/src/65368975" display="https://www.daloopa.com/src/65368975" xr:uid="{B18F3D21-1C6D-4434-AFFB-D755E8780902}"/>
    <hyperlink ref="AQ125" r:id="rId16891" tooltip="https://www.daloopa.com/src/65368976" display="https://www.daloopa.com/src/65368976" xr:uid="{61F3D851-1736-4DD8-A0D3-CA1DA1E0A609}"/>
    <hyperlink ref="AQ127" r:id="rId16892" tooltip="https://www.daloopa.com/src/65368977" display="https://www.daloopa.com/src/65368977" xr:uid="{A6FBB741-6A6B-43EC-B778-13D2A507F324}"/>
    <hyperlink ref="AQ128" r:id="rId16893" tooltip="https://www.daloopa.com/src/65368978" display="https://www.daloopa.com/src/65368978" xr:uid="{B51FF4D7-9EAC-4CC5-8047-1971DD2FD90C}"/>
    <hyperlink ref="AQ159" r:id="rId16894" tooltip="https://www.daloopa.com/src/65368843" display="https://www.daloopa.com/src/65368843" xr:uid="{4F4894FB-B052-4015-862F-9186F021125D}"/>
    <hyperlink ref="AQ160" r:id="rId16895" tooltip="https://www.daloopa.com/src/65368841" display="https://www.daloopa.com/src/65368841" xr:uid="{17E1792E-DBF5-4BF9-8CCF-807E01EF129B}"/>
    <hyperlink ref="AQ161" r:id="rId16896" tooltip="https://www.daloopa.com/src/65368844" display="https://www.daloopa.com/src/65368844" xr:uid="{CDEC2E3B-1E11-4CAD-B22F-4C0F8F5D2397}"/>
    <hyperlink ref="AQ162" r:id="rId16897" tooltip="https://www.daloopa.com/src/65368842" display="https://www.daloopa.com/src/65368842" xr:uid="{60319423-D9CE-4C2A-A3E7-D801A4EA7589}"/>
    <hyperlink ref="AQ170" r:id="rId16898" tooltip="https://www.daloopa.com/src/65368835" display="https://www.daloopa.com/src/65368835" xr:uid="{57124833-14CD-462D-A486-40AFE1585DD9}"/>
    <hyperlink ref="AQ171" r:id="rId16899" tooltip="https://www.daloopa.com/src/65368834" display="https://www.daloopa.com/src/65368834" xr:uid="{96E62F66-289B-4EED-93B8-ED9D37324C8E}"/>
    <hyperlink ref="AQ172" r:id="rId16900" tooltip="https://www.daloopa.com/src/65368833" display="https://www.daloopa.com/src/65368833" xr:uid="{92CE3C94-C727-4A40-B20D-942D680CA205}"/>
    <hyperlink ref="AQ173" r:id="rId16901" tooltip="https://www.daloopa.com/src/65368836" display="https://www.daloopa.com/src/65368836" xr:uid="{08D45304-A222-4C98-A270-4A07042E4681}"/>
    <hyperlink ref="AQ176" r:id="rId16902" tooltip="https://www.daloopa.com/src/65368829" display="https://www.daloopa.com/src/65368829" xr:uid="{73EB8E9C-5217-41E7-B580-B5C9F916C363}"/>
    <hyperlink ref="AQ343" r:id="rId16903" tooltip="https://www.daloopa.com/src/65368538" display="https://www.daloopa.com/src/65368538" xr:uid="{8D54991A-9ECF-45A8-A1B0-D493ACDB9E0D}"/>
    <hyperlink ref="AQ344" r:id="rId16904" tooltip="https://www.daloopa.com/src/65368539" display="https://www.daloopa.com/src/65368539" xr:uid="{FE3524D8-D804-4A63-B763-DEF65802FC74}"/>
    <hyperlink ref="AQ345" r:id="rId16905" tooltip="https://www.daloopa.com/src/65368540" display="https://www.daloopa.com/src/65368540" xr:uid="{D02F279D-8B27-4422-BF0D-39A901960B11}"/>
    <hyperlink ref="AQ347" r:id="rId16906" tooltip="https://www.daloopa.com/src/65368537" display="https://www.daloopa.com/src/65368537" xr:uid="{10EE9B31-AABB-4310-A552-69E8A23FDDC6}"/>
    <hyperlink ref="AQ350" r:id="rId16907" tooltip="https://www.daloopa.com/src/65368545" display="https://www.daloopa.com/src/65368545" xr:uid="{F0DE55D0-B25D-40A9-B211-4DA9255743A9}"/>
    <hyperlink ref="AQ351" r:id="rId16908" tooltip="https://www.daloopa.com/src/65368548" display="https://www.daloopa.com/src/65368548" xr:uid="{2129D87D-9FDC-4917-ACF5-8FE1C13818A6}"/>
    <hyperlink ref="AQ352" r:id="rId16909" tooltip="https://www.daloopa.com/src/65368547" display="https://www.daloopa.com/src/65368547" xr:uid="{C365C1B6-A136-4C59-B8FA-89A4C72195CF}"/>
    <hyperlink ref="AQ354" r:id="rId16910" tooltip="https://www.daloopa.com/src/65368546" display="https://www.daloopa.com/src/65368546" xr:uid="{94C5EA60-A99B-4EC4-A5C6-08B5D89DF8C0}"/>
    <hyperlink ref="AQ356" r:id="rId16911" tooltip="https://www.daloopa.com/src/65368560" display="https://www.daloopa.com/src/65368560" xr:uid="{3BD4DB83-B2F7-4295-ACE8-114EA402DFF3}"/>
    <hyperlink ref="AQ359" r:id="rId16912" tooltip="https://www.daloopa.com/src/65368558" display="https://www.daloopa.com/src/65368558" xr:uid="{527C20F2-24E3-4FB4-B253-CF1C908C87A9}"/>
    <hyperlink ref="AQ360" r:id="rId16913" tooltip="https://www.daloopa.com/src/65368556" display="https://www.daloopa.com/src/65368556" xr:uid="{10F91043-9EEA-447D-8F87-C11150FE09BF}"/>
    <hyperlink ref="AQ361" r:id="rId16914" tooltip="https://www.daloopa.com/src/65368555" display="https://www.daloopa.com/src/65368555" xr:uid="{A4DDAB8E-819A-4604-A4A6-E9EABA87ACBA}"/>
    <hyperlink ref="AQ362" r:id="rId16915" tooltip="https://www.daloopa.com/src/65368554" display="https://www.daloopa.com/src/65368554" xr:uid="{CDB1B672-46D3-4873-B9F8-AD4FA47F9FEF}"/>
    <hyperlink ref="AQ364" r:id="rId16916" tooltip="https://www.daloopa.com/src/65368557" display="https://www.daloopa.com/src/65368557" xr:uid="{F38A2C3B-3647-4259-9F6A-E2228D353DD7}"/>
    <hyperlink ref="AQ366" r:id="rId16917" tooltip="https://www.daloopa.com/src/65368553" display="https://www.daloopa.com/src/65368553" xr:uid="{F71C958E-F001-4B96-A454-92D87B5A431C}"/>
    <hyperlink ref="AQ369" r:id="rId16918" tooltip="https://www.daloopa.com/src/65368559" display="https://www.daloopa.com/src/65368559" xr:uid="{6801D3D1-EC4D-412F-8DE0-BF5666664836}"/>
    <hyperlink ref="AQ370" r:id="rId16919" tooltip="https://www.daloopa.com/src/65368561" display="https://www.daloopa.com/src/65368561" xr:uid="{1EFEEC5F-5B31-4C9A-913D-CFF21D50FC3F}"/>
    <hyperlink ref="AQ371" r:id="rId16920" tooltip="https://www.daloopa.com/src/65368562" display="https://www.daloopa.com/src/65368562" xr:uid="{8147C633-606A-4316-9BED-8F86D5E601F2}"/>
    <hyperlink ref="AQ372" r:id="rId16921" tooltip="https://www.daloopa.com/src/65368566" display="https://www.daloopa.com/src/65368566" xr:uid="{5FEEC21D-D7E0-4B49-9758-F3E670BE6DDF}"/>
    <hyperlink ref="AQ374" r:id="rId16922" tooltip="https://www.daloopa.com/src/65368563" display="https://www.daloopa.com/src/65368563" xr:uid="{C624E3DC-060A-4ED2-9AD8-052FE784F58B}"/>
    <hyperlink ref="AQ376" r:id="rId16923" tooltip="https://www.daloopa.com/src/65368564" display="https://www.daloopa.com/src/65368564" xr:uid="{0FDDD5D9-2618-4B1C-9281-962DBB9745A9}"/>
    <hyperlink ref="AQ377" r:id="rId16924" tooltip="https://www.daloopa.com/src/65368565" display="https://www.daloopa.com/src/65368565" xr:uid="{60E34ED8-84A3-4312-904A-427CFCB2F65F}"/>
    <hyperlink ref="AQ380" r:id="rId16925" tooltip="https://www.daloopa.com/src/65368581" display="https://www.daloopa.com/src/65368581" xr:uid="{FCA9F525-305C-4EC7-85C4-23BF63D278D4}"/>
    <hyperlink ref="AQ381" r:id="rId16926" tooltip="https://www.daloopa.com/src/65368582" display="https://www.daloopa.com/src/65368582" xr:uid="{716F04A3-A44C-46CC-B4F0-4741DC47FC1B}"/>
    <hyperlink ref="AQ384" r:id="rId16927" tooltip="https://www.daloopa.com/src/65368585" display="https://www.daloopa.com/src/65368585" xr:uid="{FD94910D-7C1D-4105-A822-3382071B04A7}"/>
    <hyperlink ref="AQ385" r:id="rId16928" tooltip="https://www.daloopa.com/src/65368586" display="https://www.daloopa.com/src/65368586" xr:uid="{7D8F2356-519C-4A31-B696-FB9FA4713F7D}"/>
    <hyperlink ref="AQ447" r:id="rId16929" tooltip="https://www.daloopa.com/src/65368591" display="https://www.daloopa.com/src/65368591" xr:uid="{9CE55C02-2941-4BE7-8DB4-594279B1E77A}"/>
    <hyperlink ref="AQ448" r:id="rId16930" tooltip="https://www.daloopa.com/src/65368590" display="https://www.daloopa.com/src/65368590" xr:uid="{98FED6B7-F713-4580-AB4B-3A5CC155E8A3}"/>
    <hyperlink ref="AQ449" r:id="rId16931" tooltip="https://www.daloopa.com/src/65368589" display="https://www.daloopa.com/src/65368589" xr:uid="{FF88F080-DCF5-4B31-91BE-9DDBF793E25A}"/>
    <hyperlink ref="AQ450" r:id="rId16932" tooltip="https://www.daloopa.com/src/65368592" display="https://www.daloopa.com/src/65368592" xr:uid="{DACCD3B0-AAFA-4273-A61D-AADDC2AF6E8E}"/>
    <hyperlink ref="AQ453" r:id="rId16933" tooltip="https://www.daloopa.com/src/65368593" display="https://www.daloopa.com/src/65368593" xr:uid="{15F903F5-081A-4055-A56E-836F46677542}"/>
    <hyperlink ref="AQ455" r:id="rId16934" tooltip="https://www.daloopa.com/src/65368611" display="https://www.daloopa.com/src/65368611" xr:uid="{628D5E35-6E4E-42B8-B02D-192A354B352D}"/>
    <hyperlink ref="AQ456" r:id="rId16935" tooltip="https://www.daloopa.com/src/65368608" display="https://www.daloopa.com/src/65368608" xr:uid="{DC2BB06E-6310-40FD-BE62-0705A4581BA4}"/>
    <hyperlink ref="AQ457" r:id="rId16936" tooltip="https://www.daloopa.com/src/65368606" display="https://www.daloopa.com/src/65368606" xr:uid="{DA2F2505-5662-4B8D-86E7-5335DF99BC7C}"/>
    <hyperlink ref="AQ458" r:id="rId16937" tooltip="https://www.daloopa.com/src/65368607" display="https://www.daloopa.com/src/65368607" xr:uid="{5CCF1A4D-B89D-46B2-8FC5-8D0500D433A6}"/>
    <hyperlink ref="AQ459" r:id="rId16938" tooltip="https://www.daloopa.com/src/65368609" display="https://www.daloopa.com/src/65368609" xr:uid="{30A849C4-F6E0-477B-955C-1E0ADE2DACF1}"/>
    <hyperlink ref="AQ461" r:id="rId16939" tooltip="https://www.daloopa.com/src/65368610" display="https://www.daloopa.com/src/65368610" xr:uid="{C8EAC306-09FE-4134-A629-46270688FCBA}"/>
    <hyperlink ref="AQ462" r:id="rId16940" tooltip="https://www.daloopa.com/src/65368618" display="https://www.daloopa.com/src/65368618" xr:uid="{8322BFCD-175A-412B-88E4-FBE171F4BA25}"/>
    <hyperlink ref="AQ467" r:id="rId16941" tooltip="https://www.daloopa.com/src/65368603" display="https://www.daloopa.com/src/65368603" xr:uid="{775FCDB2-9073-4195-973F-AB89B85312E6}"/>
    <hyperlink ref="AQ468" r:id="rId16942" tooltip="https://www.daloopa.com/src/65368601" display="https://www.daloopa.com/src/65368601" xr:uid="{6963CE55-A790-4FF6-917F-0917B67A50CA}"/>
    <hyperlink ref="AQ469" r:id="rId16943" tooltip="https://www.daloopa.com/src/65368602" display="https://www.daloopa.com/src/65368602" xr:uid="{262F1EB1-E336-4263-BD5E-FDF06E714878}"/>
    <hyperlink ref="AQ470" r:id="rId16944" tooltip="https://www.daloopa.com/src/65368605" display="https://www.daloopa.com/src/65368605" xr:uid="{43CA25AC-2E2C-4A1B-B867-8429E2067957}"/>
    <hyperlink ref="AQ471" r:id="rId16945" tooltip="https://www.daloopa.com/src/65368600" display="https://www.daloopa.com/src/65368600" xr:uid="{4033059A-404E-4B06-8495-D0B221022561}"/>
    <hyperlink ref="AQ473" r:id="rId16946" tooltip="https://www.daloopa.com/src/65368599" display="https://www.daloopa.com/src/65368599" xr:uid="{BA669653-4750-424D-9BAC-6080072DC5CA}"/>
    <hyperlink ref="AQ475" r:id="rId16947" tooltip="https://www.daloopa.com/src/65368604" display="https://www.daloopa.com/src/65368604" xr:uid="{0592E0DC-D4C8-4542-89C7-F9616C644AD2}"/>
    <hyperlink ref="AQ478" r:id="rId16948" tooltip="https://www.daloopa.com/src/65368623" display="https://www.daloopa.com/src/65368623" xr:uid="{66F7660A-DDF1-4AA2-9881-8CB37AC5497A}"/>
    <hyperlink ref="AQ479" r:id="rId16949" tooltip="https://www.daloopa.com/src/65368622" display="https://www.daloopa.com/src/65368622" xr:uid="{180A4164-25BA-41FA-9F2D-567A2243D23E}"/>
    <hyperlink ref="AQ480" r:id="rId16950" tooltip="https://www.daloopa.com/src/65368621" display="https://www.daloopa.com/src/65368621" xr:uid="{BC142173-A80E-4E53-AD3D-3C4965DA38A2}"/>
    <hyperlink ref="AQ481" r:id="rId16951" tooltip="https://www.daloopa.com/src/65368624" display="https://www.daloopa.com/src/65368624" xr:uid="{5B35BAEA-8E5B-493E-900A-BDF68B47CE69}"/>
    <hyperlink ref="AQ482" r:id="rId16952" tooltip="https://www.daloopa.com/src/65368620" display="https://www.daloopa.com/src/65368620" xr:uid="{C064E7CE-B749-4104-9C48-61671B4BC8F2}"/>
    <hyperlink ref="AQ484" r:id="rId16953" tooltip="https://www.daloopa.com/src/65368619" display="https://www.daloopa.com/src/65368619" xr:uid="{CCB84540-00DA-4BDC-9F05-3AA86C268BF0}"/>
    <hyperlink ref="AQ485" r:id="rId16954" tooltip="https://www.daloopa.com/src/65368625" display="https://www.daloopa.com/src/65368625" xr:uid="{329603FE-EAF1-468C-A639-82F6FBDDEDFB}"/>
    <hyperlink ref="AQ489" r:id="rId16955" tooltip="https://www.daloopa.com/src/65368629" display="https://www.daloopa.com/src/65368629" xr:uid="{95FCDECD-A5BE-4C6A-9DE2-EBEEEF7C7E57}"/>
    <hyperlink ref="AQ490" r:id="rId16956" tooltip="https://www.daloopa.com/src/65368628" display="https://www.daloopa.com/src/65368628" xr:uid="{54B428A2-BBF1-429D-A816-4ABBF3DEAE55}"/>
    <hyperlink ref="AQ491" r:id="rId16957" tooltip="https://www.daloopa.com/src/65368627" display="https://www.daloopa.com/src/65368627" xr:uid="{5E843267-E873-4BBC-90DF-0BC3019B985E}"/>
    <hyperlink ref="AQ492" r:id="rId16958" tooltip="https://www.daloopa.com/src/65368630" display="https://www.daloopa.com/src/65368630" xr:uid="{D44BD67E-BC83-49E4-88EA-C02274E3ACDF}"/>
    <hyperlink ref="AQ493" r:id="rId16959" tooltip="https://www.daloopa.com/src/65368626" display="https://www.daloopa.com/src/65368626" xr:uid="{42AF1B8D-1540-4923-92E4-D5AD384F5C02}"/>
    <hyperlink ref="AQ495" r:id="rId16960" tooltip="https://www.daloopa.com/src/65368631" display="https://www.daloopa.com/src/65368631" xr:uid="{A18116A2-86CA-454C-B8D1-D4718D9F54C8}"/>
    <hyperlink ref="AQ499" r:id="rId16961" tooltip="https://www.daloopa.com/src/65368638" display="https://www.daloopa.com/src/65368638" xr:uid="{C2C544B3-2AE7-4272-9CF7-842857499630}"/>
    <hyperlink ref="AQ501" r:id="rId16962" tooltip="https://www.daloopa.com/src/65368637" display="https://www.daloopa.com/src/65368637" xr:uid="{E6EB3480-A6A3-43F1-B7BC-43A85C6B4039}"/>
    <hyperlink ref="AQ502" r:id="rId16963" tooltip="https://www.daloopa.com/src/65368636" display="https://www.daloopa.com/src/65368636" xr:uid="{73CAB3C6-6B3F-4F86-A5F1-E86E7AA9656E}"/>
    <hyperlink ref="AQ503" r:id="rId16964" tooltip="https://www.daloopa.com/src/65368639" display="https://www.daloopa.com/src/65368639" xr:uid="{25CE5250-EC41-432D-8515-17831BCC6503}"/>
    <hyperlink ref="AQ504" r:id="rId16965" tooltip="https://www.daloopa.com/src/65368633" display="https://www.daloopa.com/src/65368633" xr:uid="{C85E95CE-7E8D-40F6-B76C-2BAE9A3DD19B}"/>
    <hyperlink ref="AQ507" r:id="rId16966" tooltip="https://www.daloopa.com/src/65368634" display="https://www.daloopa.com/src/65368634" xr:uid="{DB8435AE-F4AE-49CF-9958-B1BBA5170406}"/>
    <hyperlink ref="AQ508" r:id="rId16967" tooltip="https://www.daloopa.com/src/65368632" display="https://www.daloopa.com/src/65368632" xr:uid="{C8F666D5-C25A-4B3A-B668-BBA40566746B}"/>
    <hyperlink ref="AQ509" r:id="rId16968" tooltip="https://www.daloopa.com/src/65368635" display="https://www.daloopa.com/src/65368635" xr:uid="{D4A68E0C-2461-4338-91AF-92C2F46E1B58}"/>
    <hyperlink ref="AQ512" r:id="rId16969" tooltip="https://www.daloopa.com/src/65368641" display="https://www.daloopa.com/src/65368641" xr:uid="{2EBCED82-5481-4E9A-B9AD-A8FA11B0F3CD}"/>
    <hyperlink ref="AQ513" r:id="rId16970" tooltip="https://www.daloopa.com/src/65368643" display="https://www.daloopa.com/src/65368643" xr:uid="{F66E605E-EF5B-4556-8FEC-826BB0C910C8}"/>
    <hyperlink ref="AQ514" r:id="rId16971" tooltip="https://www.daloopa.com/src/65368640" display="https://www.daloopa.com/src/65368640" xr:uid="{985B458F-9051-4066-A995-F61799FF118C}"/>
    <hyperlink ref="AQ517" r:id="rId16972" tooltip="https://www.daloopa.com/src/65368642" display="https://www.daloopa.com/src/65368642" xr:uid="{2F8916B4-0F3A-4C2E-A725-62D147F59F5D}"/>
    <hyperlink ref="AQ520" r:id="rId16973" tooltip="https://www.daloopa.com/src/65368644" display="https://www.daloopa.com/src/65368644" xr:uid="{CBD3E878-7733-4ACB-80C0-C87EAB92EC85}"/>
    <hyperlink ref="AQ526" r:id="rId16974" tooltip="https://www.daloopa.com/src/65368647" display="https://www.daloopa.com/src/65368647" xr:uid="{A1EDC7EC-06FA-4EC9-AE7B-3C958ABD0A00}"/>
    <hyperlink ref="AQ530" r:id="rId16975" tooltip="https://www.daloopa.com/src/65368646" display="https://www.daloopa.com/src/65368646" xr:uid="{BAF8E083-8ECB-4AD4-9A3F-DA00370755F1}"/>
    <hyperlink ref="AQ531" r:id="rId16976" tooltip="https://www.daloopa.com/src/65368645" display="https://www.daloopa.com/src/65368645" xr:uid="{7511EB04-84E7-405C-8370-8DABF4650479}"/>
    <hyperlink ref="AQ533" r:id="rId16977" tooltip="https://www.daloopa.com/src/65368648" display="https://www.daloopa.com/src/65368648" xr:uid="{44C6450C-7F57-4E45-A565-C81D5E9AFDE2}"/>
    <hyperlink ref="AQ534" r:id="rId16978" tooltip="https://www.daloopa.com/src/65368649" display="https://www.daloopa.com/src/65368649" xr:uid="{8786ABEF-5D33-463F-AF69-1AC9FBC36E6E}"/>
    <hyperlink ref="AQ536" r:id="rId16979" tooltip="https://www.daloopa.com/src/65368650" display="https://www.daloopa.com/src/65368650" xr:uid="{4EF58AE4-E1F2-40D3-B088-FEF7780FAFF6}"/>
    <hyperlink ref="AQ537" r:id="rId16980" tooltip="https://www.daloopa.com/src/65368651" display="https://www.daloopa.com/src/65368651" xr:uid="{1ED58A69-6647-4771-BAA6-0B6161D55887}"/>
    <hyperlink ref="AQ602" r:id="rId16981" tooltip="https://www.daloopa.com/src/65368701" display="https://www.daloopa.com/src/65368701" xr:uid="{5B4C2F97-8F9D-4E96-8CC2-77E7A05030E7}"/>
    <hyperlink ref="AQ603" r:id="rId16982" tooltip="https://www.daloopa.com/src/65368700" display="https://www.daloopa.com/src/65368700" xr:uid="{B5A4B2C9-DB82-4D87-A415-27DA5D9434A8}"/>
    <hyperlink ref="AQ605" r:id="rId16983" tooltip="https://www.daloopa.com/src/65368702" display="https://www.daloopa.com/src/65368702" xr:uid="{4FC2768E-CED4-4542-A1EE-E531AD57134A}"/>
    <hyperlink ref="AQ608" r:id="rId16984" tooltip="https://www.daloopa.com/src/65368699" display="https://www.daloopa.com/src/65368699" xr:uid="{5D083E10-1FD1-48B9-BF81-1BC8B07A95BA}"/>
    <hyperlink ref="AQ610" r:id="rId16985" tooltip="https://www.daloopa.com/src/65368683" display="https://www.daloopa.com/src/65368683" xr:uid="{42A8F6A4-E082-48A5-AA59-8CD04BFDC3FC}"/>
    <hyperlink ref="AQ611" r:id="rId16986" tooltip="https://www.daloopa.com/src/65368682" display="https://www.daloopa.com/src/65368682" xr:uid="{3AED2AB8-4FA3-48D7-8777-243B3E75AA1B}"/>
    <hyperlink ref="AQ613" r:id="rId16987" tooltip="https://www.daloopa.com/src/65368681" display="https://www.daloopa.com/src/65368681" xr:uid="{4109C540-D0BE-49AF-AF0F-8C7747EB8BAD}"/>
    <hyperlink ref="AQ614" r:id="rId16988" tooltip="https://www.daloopa.com/src/65368685" display="https://www.daloopa.com/src/65368685" xr:uid="{854EBED2-49CC-43E0-82A5-E66D295C2A92}"/>
    <hyperlink ref="AQ615" r:id="rId16989" tooltip="https://www.daloopa.com/src/65368680" display="https://www.daloopa.com/src/65368680" xr:uid="{C81F9CB2-DA5B-4BC3-98C3-35E80258C8D2}"/>
    <hyperlink ref="AQ620" r:id="rId16990" tooltip="https://www.daloopa.com/src/65368679" display="https://www.daloopa.com/src/65368679" xr:uid="{4C2E27F4-E860-4C33-99E7-62750539CFE7}"/>
    <hyperlink ref="AQ622" r:id="rId16991" tooltip="https://www.daloopa.com/src/65368720" display="https://www.daloopa.com/src/65368720" xr:uid="{365AC5EF-E1F2-48DA-973E-EA463437A498}"/>
    <hyperlink ref="AQ623" r:id="rId16992" tooltip="https://www.daloopa.com/src/65368721" display="https://www.daloopa.com/src/65368721" xr:uid="{19776D8F-E60E-4BD6-B1E5-28FAE9913249}"/>
    <hyperlink ref="AQ625" r:id="rId16993" tooltip="https://www.daloopa.com/src/65368719" display="https://www.daloopa.com/src/65368719" xr:uid="{FB4C30DB-9A5D-434A-85E8-F12C1FDB60F4}"/>
    <hyperlink ref="AQ626" r:id="rId16994" tooltip="https://www.daloopa.com/src/65368716" display="https://www.daloopa.com/src/65368716" xr:uid="{085E920D-352B-4173-B32E-650A01E20DDD}"/>
    <hyperlink ref="AQ627" r:id="rId16995" tooltip="https://www.daloopa.com/src/65368717" display="https://www.daloopa.com/src/65368717" xr:uid="{245B30E0-6B2B-4A16-B0B5-E016A267DE8E}"/>
    <hyperlink ref="AQ632" r:id="rId16996" tooltip="https://www.daloopa.com/src/65368722" display="https://www.daloopa.com/src/65368722" xr:uid="{D0705C8E-04A3-48F5-868D-0C139E6E1DC6}"/>
    <hyperlink ref="AQ634" r:id="rId16997" tooltip="https://www.daloopa.com/src/65368736" display="https://www.daloopa.com/src/65368736" xr:uid="{41A79932-D49C-4381-829A-933B2C1DE826}"/>
    <hyperlink ref="AQ636" r:id="rId16998" tooltip="https://www.daloopa.com/src/65368755" display="https://www.daloopa.com/src/65368755" xr:uid="{EB38D0DD-ED2A-49EB-ACBC-51EE4FF50570}"/>
    <hyperlink ref="AQ638" r:id="rId16999" tooltip="https://www.daloopa.com/src/65368751" display="https://www.daloopa.com/src/65368751" xr:uid="{2EAD4D2B-419C-413F-AAF4-23D3C07DF8C7}"/>
    <hyperlink ref="AQ640" r:id="rId17000" tooltip="https://www.daloopa.com/src/65368752" display="https://www.daloopa.com/src/65368752" xr:uid="{4EEDFFB0-E9DA-4134-8D02-6B474DA0A51E}"/>
    <hyperlink ref="AQ646" r:id="rId17001" tooltip="https://www.daloopa.com/src/65368750" display="https://www.daloopa.com/src/65368750" xr:uid="{A6BD176F-A3CF-4F69-8C94-9B937F0CE25C}"/>
    <hyperlink ref="AQ650" r:id="rId17002" tooltip="https://www.daloopa.com/src/65368754" display="https://www.daloopa.com/src/65368754" xr:uid="{ACD76300-6C85-47F8-8AD5-4FC2500257B3}"/>
    <hyperlink ref="AQ664" r:id="rId17003" tooltip="https://www.daloopa.com/src/65368655" display="https://www.daloopa.com/src/65368655" xr:uid="{F3938A02-9843-4377-BC4F-BACA1629289B}"/>
    <hyperlink ref="AQ665" r:id="rId17004" tooltip="https://www.daloopa.com/src/65368656" display="https://www.daloopa.com/src/65368656" xr:uid="{EEE2378A-74A4-4EC5-B4D7-B593C6207892}"/>
    <hyperlink ref="AQ666" r:id="rId17005" tooltip="https://www.daloopa.com/src/65368657" display="https://www.daloopa.com/src/65368657" xr:uid="{45AB4039-4F33-4103-90CB-2CFD1173FB40}"/>
    <hyperlink ref="AQ667" r:id="rId17006" tooltip="https://www.daloopa.com/src/65368658" display="https://www.daloopa.com/src/65368658" xr:uid="{1A8CE54C-F4F0-42CC-90A4-927FDCFAF44C}"/>
    <hyperlink ref="AQ670" r:id="rId17007" tooltip="https://www.daloopa.com/src/65368659" display="https://www.daloopa.com/src/65368659" xr:uid="{0189BD38-E6EF-470B-8FA9-1D1202047CE3}"/>
    <hyperlink ref="AQ671" r:id="rId17008" tooltip="https://www.daloopa.com/src/65368660" display="https://www.daloopa.com/src/65368660" xr:uid="{FF65DAAB-A462-4094-8B02-881553475F47}"/>
    <hyperlink ref="AQ672" r:id="rId17009" tooltip="https://www.daloopa.com/src/65368661" display="https://www.daloopa.com/src/65368661" xr:uid="{3B461847-1333-42AE-A2DF-AC2F70F1778F}"/>
    <hyperlink ref="AQ673" r:id="rId17010" tooltip="https://www.daloopa.com/src/65368662" display="https://www.daloopa.com/src/65368662" xr:uid="{7AF1C8AB-D68C-4E97-A5EC-01633A1F3067}"/>
    <hyperlink ref="AQ676" r:id="rId17011" tooltip="https://www.daloopa.com/src/65368663" display="https://www.daloopa.com/src/65368663" xr:uid="{031EC4E2-AEFF-4F44-91CA-FA580D253E20}"/>
    <hyperlink ref="AQ677" r:id="rId17012" tooltip="https://www.daloopa.com/src/65368664" display="https://www.daloopa.com/src/65368664" xr:uid="{6B591CB2-04BF-43BB-B95E-DF8151DB4414}"/>
    <hyperlink ref="AQ678" r:id="rId17013" tooltip="https://www.daloopa.com/src/65368665" display="https://www.daloopa.com/src/65368665" xr:uid="{CFF12759-66DA-44A8-8958-867DDBF67B0B}"/>
    <hyperlink ref="AQ679" r:id="rId17014" tooltip="https://www.daloopa.com/src/65368666" display="https://www.daloopa.com/src/65368666" xr:uid="{93CA3CCD-3B32-4C23-8B5D-434485D62B41}"/>
    <hyperlink ref="AQ682" r:id="rId17015" tooltip="https://www.daloopa.com/src/65368667" display="https://www.daloopa.com/src/65368667" xr:uid="{E0981993-8049-4F67-B5C6-567A3DC268A1}"/>
    <hyperlink ref="AQ683" r:id="rId17016" tooltip="https://www.daloopa.com/src/65368668" display="https://www.daloopa.com/src/65368668" xr:uid="{7F8EDD01-4AB1-4195-A3BA-0D23D202ADFD}"/>
    <hyperlink ref="AQ684" r:id="rId17017" tooltip="https://www.daloopa.com/src/65368669" display="https://www.daloopa.com/src/65368669" xr:uid="{E7572249-7CA9-4E50-8C04-67F7C9661D4D}"/>
    <hyperlink ref="AQ685" r:id="rId17018" tooltip="https://www.daloopa.com/src/65368670" display="https://www.daloopa.com/src/65368670" xr:uid="{24733DB6-61A0-4628-9F73-0A6E4526E92A}"/>
    <hyperlink ref="AQ688" r:id="rId17019" tooltip="https://www.daloopa.com/src/65368671" display="https://www.daloopa.com/src/65368671" xr:uid="{FDBE6EAF-B2DB-4288-B502-37CF1C3E0208}"/>
    <hyperlink ref="AQ689" r:id="rId17020" tooltip="https://www.daloopa.com/src/65368672" display="https://www.daloopa.com/src/65368672" xr:uid="{17576D43-4D3E-4087-B443-60B725AF1B53}"/>
    <hyperlink ref="AQ690" r:id="rId17021" tooltip="https://www.daloopa.com/src/65368673" display="https://www.daloopa.com/src/65368673" xr:uid="{6BF4EC8F-787D-4B32-85C9-2950F97F1C35}"/>
    <hyperlink ref="AQ691" r:id="rId17022" tooltip="https://www.daloopa.com/src/65368674" display="https://www.daloopa.com/src/65368674" xr:uid="{D05C53FF-CFF8-405A-98EE-43B6524EBA58}"/>
    <hyperlink ref="AQ694" r:id="rId17023" tooltip="https://www.daloopa.com/src/65368675" display="https://www.daloopa.com/src/65368675" xr:uid="{528566EB-8A58-4BCB-A149-60A05F6B4D72}"/>
    <hyperlink ref="AQ695" r:id="rId17024" tooltip="https://www.daloopa.com/src/65368676" display="https://www.daloopa.com/src/65368676" xr:uid="{31AF65D1-CD43-421D-882E-7444BC883CA2}"/>
    <hyperlink ref="AQ696" r:id="rId17025" tooltip="https://www.daloopa.com/src/65368677" display="https://www.daloopa.com/src/65368677" xr:uid="{344C340D-FC0E-4C25-94F5-7024F969DCCF}"/>
    <hyperlink ref="AQ697" r:id="rId17026" tooltip="https://www.daloopa.com/src/65368678" display="https://www.daloopa.com/src/65368678" xr:uid="{333A0887-72BF-4508-8FB4-3978073A9C57}"/>
    <hyperlink ref="AQ1034" r:id="rId17027" tooltip="https://www.daloopa.com/src/65369375" display="https://www.daloopa.com/src/65369375" xr:uid="{12360F77-04BC-4774-8AE2-319A0D618908}"/>
    <hyperlink ref="AQ1037" r:id="rId17028" tooltip="https://www.daloopa.com/src/65369376" display="https://www.daloopa.com/src/65369376" xr:uid="{A0BBD38F-0108-4B1E-94A7-1260A6392653}"/>
    <hyperlink ref="AQ1038" r:id="rId17029" tooltip="https://www.daloopa.com/src/65369377" display="https://www.daloopa.com/src/65369377" xr:uid="{DC763928-A9D9-4172-ACAF-8A6C53E2AF22}"/>
    <hyperlink ref="AQ1039" r:id="rId17030" tooltip="https://www.daloopa.com/src/65369378" display="https://www.daloopa.com/src/65369378" xr:uid="{7F0BBE07-A005-4521-A652-6959C6E9A597}"/>
    <hyperlink ref="AQ1042" r:id="rId17031" tooltip="https://www.daloopa.com/src/65369379" display="https://www.daloopa.com/src/65369379" xr:uid="{3C0F1048-C51E-48B6-90DE-4C300EE0FB1E}"/>
    <hyperlink ref="AQ1043" r:id="rId17032" tooltip="https://www.daloopa.com/src/65369380" display="https://www.daloopa.com/src/65369380" xr:uid="{64A4C736-2906-4552-BFE3-C6395AD33916}"/>
    <hyperlink ref="AQ1044" r:id="rId17033" tooltip="https://www.daloopa.com/src/65369381" display="https://www.daloopa.com/src/65369381" xr:uid="{D985F544-D752-4716-847C-0EA627A062F7}"/>
    <hyperlink ref="AQ1048" r:id="rId17034" tooltip="https://www.daloopa.com/src/65369355" display="https://www.daloopa.com/src/65369355" xr:uid="{2D943EA3-944E-4438-A003-78BDDAE46A9D}"/>
    <hyperlink ref="AQ1054" r:id="rId17035" tooltip="https://www.daloopa.com/src/65369356" display="https://www.daloopa.com/src/65369356" xr:uid="{7EC34FE6-C007-400A-907B-2B0326E2D2A4}"/>
    <hyperlink ref="AQ1055" r:id="rId17036" tooltip="https://www.daloopa.com/src/65369358" display="https://www.daloopa.com/src/65369358" xr:uid="{5A055660-D9D8-45C0-91ED-6731CB47ACE8}"/>
    <hyperlink ref="AQ1061" r:id="rId17037" tooltip="https://www.daloopa.com/src/65369359" display="https://www.daloopa.com/src/65369359" xr:uid="{2DAF003E-5526-4EB5-854F-A4DA575D1186}"/>
    <hyperlink ref="AQ1073" r:id="rId17038" tooltip="https://www.daloopa.com/src/65369364" display="https://www.daloopa.com/src/65369364" xr:uid="{AD74C585-1C97-4385-97ED-EB762B8D6C1B}"/>
    <hyperlink ref="AQ1076" r:id="rId17039" tooltip="https://www.daloopa.com/src/65369423" display="https://www.daloopa.com/src/65369423" xr:uid="{BBEB94A8-572F-4A33-97D1-E961769DCA5C}"/>
    <hyperlink ref="AQ1079" r:id="rId17040" tooltip="https://www.daloopa.com/src/65369389" display="https://www.daloopa.com/src/65369389" xr:uid="{CB493805-934A-4204-8FFA-A2B0DD6A7198}"/>
    <hyperlink ref="AQ1080" r:id="rId17041" tooltip="https://www.daloopa.com/src/65369391" display="https://www.daloopa.com/src/65369391" xr:uid="{A46DCEBA-AE90-4E4A-9C2F-539BD535A2DE}"/>
    <hyperlink ref="AQ1081" r:id="rId17042" tooltip="https://www.daloopa.com/src/65369393" display="https://www.daloopa.com/src/65369393" xr:uid="{8B68388E-FE5C-4E9C-B73D-853F462F571C}"/>
    <hyperlink ref="AQ1084" r:id="rId17043" tooltip="https://www.daloopa.com/src/65369395" display="https://www.daloopa.com/src/65369395" xr:uid="{C0F790FB-1ED1-495E-B64B-8E31CF3DF929}"/>
    <hyperlink ref="AQ1085" r:id="rId17044" tooltip="https://www.daloopa.com/src/65369397" display="https://www.daloopa.com/src/65369397" xr:uid="{0D3CB520-9CD7-4523-A704-F06689F71AE0}"/>
    <hyperlink ref="AQ1086" r:id="rId17045" tooltip="https://www.daloopa.com/src/65369399" display="https://www.daloopa.com/src/65369399" xr:uid="{98B3A1F9-F670-450E-9A30-5B24284DB6A5}"/>
    <hyperlink ref="AQ1089" r:id="rId17046" tooltip="https://www.daloopa.com/src/65369401" display="https://www.daloopa.com/src/65369401" xr:uid="{E817E953-A26E-4E9F-B355-8C591D134B9C}"/>
    <hyperlink ref="AQ1090" r:id="rId17047" tooltip="https://www.daloopa.com/src/65369403" display="https://www.daloopa.com/src/65369403" xr:uid="{44A9D8D4-44BE-499F-9C7B-9B24E0FA66FC}"/>
    <hyperlink ref="AQ1091" r:id="rId17048" tooltip="https://www.daloopa.com/src/65369405" display="https://www.daloopa.com/src/65369405" xr:uid="{0A04FB12-53CF-419D-9A1E-6C86DBC1027D}"/>
    <hyperlink ref="AQ1092" r:id="rId17049" tooltip="https://www.daloopa.com/src/65369407" display="https://www.daloopa.com/src/65369407" xr:uid="{71183883-80EA-4C1C-91DC-D14E22809398}"/>
    <hyperlink ref="AQ1095" r:id="rId17050" tooltip="https://www.daloopa.com/src/65369409" display="https://www.daloopa.com/src/65369409" xr:uid="{49FAADBE-2F46-49DC-9434-7D96C608931F}"/>
    <hyperlink ref="AQ1096" r:id="rId17051" tooltip="https://www.daloopa.com/src/65369411" display="https://www.daloopa.com/src/65369411" xr:uid="{AE7A078C-FC68-425D-8647-7912B83DC4B9}"/>
    <hyperlink ref="AQ1097" r:id="rId17052" tooltip="https://www.daloopa.com/src/65369413" display="https://www.daloopa.com/src/65369413" xr:uid="{6CA457CB-CC1F-4BCD-8B1E-215C0187EDEB}"/>
    <hyperlink ref="AQ1098" r:id="rId17053" tooltip="https://www.daloopa.com/src/65369415" display="https://www.daloopa.com/src/65369415" xr:uid="{408A7D4D-9EF9-4761-8E38-DEF165DA1E3C}"/>
    <hyperlink ref="AQ1099" r:id="rId17054" tooltip="https://www.daloopa.com/src/65369417" display="https://www.daloopa.com/src/65369417" xr:uid="{55F65196-DC93-42CF-8BB5-647AEC480061}"/>
    <hyperlink ref="AQ1102" r:id="rId17055" tooltip="https://www.daloopa.com/src/65369419" display="https://www.daloopa.com/src/65369419" xr:uid="{AF2F4364-969D-4D18-8541-B3EE87511F7E}"/>
    <hyperlink ref="AQ1103" r:id="rId17056" tooltip="https://www.daloopa.com/src/65369420" display="https://www.daloopa.com/src/65369420" xr:uid="{B55C688A-E84A-41AD-840C-53972BD4B669}"/>
    <hyperlink ref="AQ1104" r:id="rId17057" tooltip="https://www.daloopa.com/src/65369421" display="https://www.daloopa.com/src/65369421" xr:uid="{A2BD149C-C0E1-4BA7-B04F-6826365ECB50}"/>
    <hyperlink ref="AQ1107" r:id="rId17058" tooltip="https://www.daloopa.com/src/65369425" display="https://www.daloopa.com/src/65369425" xr:uid="{2D7F9D35-8294-4DBE-97CF-63686631AC13}"/>
    <hyperlink ref="AQ1108" r:id="rId17059" tooltip="https://www.daloopa.com/src/65369427" display="https://www.daloopa.com/src/65369427" xr:uid="{0F0A0C9D-F739-4073-8397-1238A789EECF}"/>
    <hyperlink ref="AQ1109" r:id="rId17060" tooltip="https://www.daloopa.com/src/65369429" display="https://www.daloopa.com/src/65369429" xr:uid="{0CA88718-1870-4303-A02B-DDE836100CB4}"/>
    <hyperlink ref="AQ1111" r:id="rId17061" tooltip="https://www.daloopa.com/src/65369431" display="https://www.daloopa.com/src/65369431" xr:uid="{9AE5E34C-780A-450A-94D1-2D0CEAFE0B71}"/>
    <hyperlink ref="AQ1112" r:id="rId17062" tooltip="https://www.daloopa.com/src/65369433" display="https://www.daloopa.com/src/65369433" xr:uid="{1E5E9973-DC08-454B-80CD-F9A0DD29314B}"/>
    <hyperlink ref="AQ1114" r:id="rId17063" tooltip="https://www.daloopa.com/src/65369435" display="https://www.daloopa.com/src/65369435" xr:uid="{D553D330-133D-43BC-98B6-25ADB19CDFD5}"/>
    <hyperlink ref="AQ1115" r:id="rId17064" tooltip="https://www.daloopa.com/src/65369437" display="https://www.daloopa.com/src/65369437" xr:uid="{8D0B9D8B-4BEC-455F-8F17-FFCEDCB44561}"/>
    <hyperlink ref="AQ1117" r:id="rId17065" tooltip="https://www.daloopa.com/src/65369439" display="https://www.daloopa.com/src/65369439" xr:uid="{3399EFB6-98F3-49B9-91CF-075A83831BC4}"/>
    <hyperlink ref="AQ1118" r:id="rId17066" tooltip="https://www.daloopa.com/src/65369441" display="https://www.daloopa.com/src/65369441" xr:uid="{3D395327-5D58-48BB-A096-8AB8C351C8CD}"/>
    <hyperlink ref="AQ1120" r:id="rId17067" tooltip="https://www.daloopa.com/src/65369443" display="https://www.daloopa.com/src/65369443" xr:uid="{A5E9F87F-2BA3-420B-8EAB-29B7AF6DA85C}"/>
    <hyperlink ref="AQ1124" r:id="rId17068" tooltip="https://www.daloopa.com/src/65369445" display="https://www.daloopa.com/src/65369445" xr:uid="{0B88503D-BB9F-4DD4-B34E-BD675675796A}"/>
    <hyperlink ref="AQ1125" r:id="rId17069" tooltip="https://www.daloopa.com/src/65369447" display="https://www.daloopa.com/src/65369447" xr:uid="{2A3BF105-D5D0-4931-8575-61C981BB4A9E}"/>
    <hyperlink ref="AQ1126" r:id="rId17070" tooltip="https://www.daloopa.com/src/65369449" display="https://www.daloopa.com/src/65369449" xr:uid="{40322135-446D-4787-B38D-AAF4A75E89DC}"/>
    <hyperlink ref="AQ1129" r:id="rId17071" tooltip="https://www.daloopa.com/src/65369451" display="https://www.daloopa.com/src/65369451" xr:uid="{45A70A8E-B836-45ED-A600-474808985490}"/>
    <hyperlink ref="AQ1130" r:id="rId17072" tooltip="https://www.daloopa.com/src/65369453" display="https://www.daloopa.com/src/65369453" xr:uid="{97C7B5D4-361D-4A7A-9BEF-36B542BE07C3}"/>
    <hyperlink ref="AQ1131" r:id="rId17073" tooltip="https://www.daloopa.com/src/65369457" display="https://www.daloopa.com/src/65369457" xr:uid="{11746352-9B9A-4B8A-9D5C-F9A6621D47DB}"/>
    <hyperlink ref="AQ1133" r:id="rId17074" tooltip="https://www.daloopa.com/src/65369459" display="https://www.daloopa.com/src/65369459" xr:uid="{4A55B779-898E-4240-ADD6-CAC03F1520DC}"/>
    <hyperlink ref="AQ1134" r:id="rId17075" tooltip="https://www.daloopa.com/src/65369461" display="https://www.daloopa.com/src/65369461" xr:uid="{1FCB94F1-5694-442F-8F33-3A8CAEB02C44}"/>
    <hyperlink ref="AQ1137" r:id="rId17076" tooltip="https://www.daloopa.com/src/65369463" display="https://www.daloopa.com/src/65369463" xr:uid="{1E1D7AC7-06A5-4CFD-BAA1-DCEF73F03D92}"/>
    <hyperlink ref="AQ1138" r:id="rId17077" tooltip="https://www.daloopa.com/src/65369465" display="https://www.daloopa.com/src/65369465" xr:uid="{C55C64A4-271C-4EBD-B1D9-169BD256851B}"/>
    <hyperlink ref="AQ1139" r:id="rId17078" tooltip="https://www.daloopa.com/src/65369467" display="https://www.daloopa.com/src/65369467" xr:uid="{0B101E50-4118-4142-8730-9174FAC3A4AD}"/>
    <hyperlink ref="AQ1141" r:id="rId17079" tooltip="https://www.daloopa.com/src/65369469" display="https://www.daloopa.com/src/65369469" xr:uid="{51929D56-704A-4BA6-AE4E-AE40E9A46A46}"/>
    <hyperlink ref="AQ1142" r:id="rId17080" tooltip="https://www.daloopa.com/src/65369471" display="https://www.daloopa.com/src/65369471" xr:uid="{131C265F-D53C-4156-84FC-78D521343421}"/>
    <hyperlink ref="AQ1144" r:id="rId17081" tooltip="https://www.daloopa.com/src/65369473" display="https://www.daloopa.com/src/65369473" xr:uid="{EDB82469-821F-457B-A2D3-57E692FDDEA5}"/>
    <hyperlink ref="AQ1145" r:id="rId17082" tooltip="https://www.daloopa.com/src/65369475" display="https://www.daloopa.com/src/65369475" xr:uid="{B6F6EF38-5DD9-4D20-8B44-7B015A9D576C}"/>
    <hyperlink ref="AQ1147" r:id="rId17083" tooltip="https://www.daloopa.com/src/65369477" display="https://www.daloopa.com/src/65369477" xr:uid="{BABD2576-F3A8-417F-B36E-01CF1107C124}"/>
    <hyperlink ref="AQ1148" r:id="rId17084" tooltip="https://www.daloopa.com/src/65369479" display="https://www.daloopa.com/src/65369479" xr:uid="{F4983637-E63C-49D0-AC5E-63642922E4A1}"/>
    <hyperlink ref="AQ1150" r:id="rId17085" tooltip="https://www.daloopa.com/src/65369481" display="https://www.daloopa.com/src/65369481" xr:uid="{899A06FF-7A29-48DB-B190-44C2551E870E}"/>
    <hyperlink ref="AQ1153" r:id="rId17086" tooltip="https://www.daloopa.com/src/65369483" display="https://www.daloopa.com/src/65369483" xr:uid="{0AC23F4D-C1CD-4D2B-A1E8-DE187C0E146B}"/>
    <hyperlink ref="AQ1156" r:id="rId17087" tooltip="https://www.daloopa.com/src/65369485" display="https://www.daloopa.com/src/65369485" xr:uid="{52EEC88E-E1C4-46C6-959F-896AE930F3BF}"/>
    <hyperlink ref="AQ1157" r:id="rId17088" tooltip="https://www.daloopa.com/src/65369487" display="https://www.daloopa.com/src/65369487" xr:uid="{0D29748E-7FFB-41C7-AD30-87E2A763A878}"/>
    <hyperlink ref="AQ1158" r:id="rId17089" tooltip="https://www.daloopa.com/src/65369489" display="https://www.daloopa.com/src/65369489" xr:uid="{E7917D67-227C-4695-8EAD-A90BC451C4F0}"/>
    <hyperlink ref="AQ1159" r:id="rId17090" tooltip="https://www.daloopa.com/src/65369493" display="https://www.daloopa.com/src/65369493" xr:uid="{66B32ABF-271B-403C-B778-8C1160C2BBB2}"/>
    <hyperlink ref="AQ1160" r:id="rId17091" tooltip="https://www.daloopa.com/src/65369495" display="https://www.daloopa.com/src/65369495" xr:uid="{40A570AC-D7C1-4952-8D04-DC8363AD13FF}"/>
    <hyperlink ref="AQ1161" r:id="rId17092" tooltip="https://www.daloopa.com/src/65369497" display="https://www.daloopa.com/src/65369497" xr:uid="{B4688DC8-2543-46F8-AA8C-4CEB1CDD023C}"/>
    <hyperlink ref="AQ1164" r:id="rId17093" tooltip="https://www.daloopa.com/src/65369499" display="https://www.daloopa.com/src/65369499" xr:uid="{EB2F1944-4DB7-4CC3-A134-87DC44DD6DB4}"/>
    <hyperlink ref="AQ1165" r:id="rId17094" tooltip="https://www.daloopa.com/src/65369501" display="https://www.daloopa.com/src/65369501" xr:uid="{0DBCE1A0-0F54-4519-84A0-1E85AE67A24C}"/>
    <hyperlink ref="AQ1166" r:id="rId17095" tooltip="https://www.daloopa.com/src/65369503" display="https://www.daloopa.com/src/65369503" xr:uid="{8FA0C910-0A03-40E2-A903-E15558E2A55C}"/>
    <hyperlink ref="AQ1167" r:id="rId17096" tooltip="https://www.daloopa.com/src/65369507" display="https://www.daloopa.com/src/65369507" xr:uid="{6B7537B5-28C4-461A-A138-69E98B094CD5}"/>
    <hyperlink ref="BJ170" r:id="rId17097" tooltip="https://www.daloopa.com/src/65368839" display="10.46" xr:uid="{FC205B21-A733-4BB0-88BA-B0714C55894B}"/>
    <hyperlink ref="BJ171" r:id="rId17098" tooltip="https://www.daloopa.com/src/65368838" display="2380.0" xr:uid="{8B4E1A75-BE7F-43C3-9302-C6D443BA658D}"/>
    <hyperlink ref="BJ172" r:id="rId17099" tooltip="https://www.daloopa.com/src/65368840" display="12.84" xr:uid="{A3A97BEE-E230-4F16-8D63-3405CAC990FB}"/>
    <hyperlink ref="BJ173" r:id="rId17100" tooltip="https://www.daloopa.com/src/65368837" display="4420.0" xr:uid="{3F817CF1-61DF-477B-A426-33D88BB3C468}"/>
    <hyperlink ref="BJ343" r:id="rId17101" tooltip="https://www.daloopa.com/src/65368544" display="16388.0" xr:uid="{ED1C5895-11DA-42F2-9314-5715756276ED}"/>
    <hyperlink ref="BJ344" r:id="rId17102" tooltip="https://www.daloopa.com/src/65368542" display="532.0" xr:uid="{6B465755-A41A-4B57-A1FB-EA8B8EA4CF8B}"/>
    <hyperlink ref="BJ345" r:id="rId17103" tooltip="https://www.daloopa.com/src/65368541" display="686.0" xr:uid="{F3902C91-016E-47AB-91D5-390C0E9BA4F1}"/>
    <hyperlink ref="BJ347" r:id="rId17104" tooltip="https://www.daloopa.com/src/65368543" display="17606.0" xr:uid="{0F93DF4C-5E4C-47A9-8559-60A06FD24F49}"/>
    <hyperlink ref="BJ350" r:id="rId17105" tooltip="https://www.daloopa.com/src/65368551" display="1646.0" xr:uid="{191B5076-1F28-44AB-8231-994BB31AC2DC}"/>
    <hyperlink ref="BJ351" r:id="rId17106" tooltip="https://www.daloopa.com/src/65368549" display="35.0" xr:uid="{5CA655F1-EA63-4DDD-B7C1-BDF712DD90B7}"/>
    <hyperlink ref="BJ352" r:id="rId17107" tooltip="https://www.daloopa.com/src/65368550" display="484.0" xr:uid="{23C3EF91-43DE-4C7C-B637-FC5E896A2BEC}"/>
    <hyperlink ref="BJ354" r:id="rId17108" tooltip="https://www.daloopa.com/src/65368552" display="2165.0" xr:uid="{D22FBC65-CDF5-4401-964B-0E38E95044DD}"/>
    <hyperlink ref="BJ356" r:id="rId17109" tooltip="https://www.daloopa.com/src/65368580" display="15441.0" xr:uid="{8A3A989A-636F-4094-8CD9-876AED458584}"/>
    <hyperlink ref="BJ359" r:id="rId17110" tooltip="https://www.daloopa.com/src/65368579" display="2987.0" xr:uid="{7E047F31-6F98-4B2C-8D72-3ADD495553F3}"/>
    <hyperlink ref="BJ360" r:id="rId17111" tooltip="https://www.daloopa.com/src/65368577" display="4968.0" xr:uid="{068B8700-7BDE-45BC-A7D9-920159D10776}"/>
    <hyperlink ref="BJ361" r:id="rId17112" tooltip="https://www.daloopa.com/src/65368575" display="1219.0" xr:uid="{E626C295-CD6D-4D15-B2A6-F933A1209C98}"/>
    <hyperlink ref="BJ362" r:id="rId17113" tooltip="https://www.daloopa.com/src/65368572" display="169.0" xr:uid="{8D2DDF00-253A-4764-B91C-E462BF034006}"/>
    <hyperlink ref="BJ364" r:id="rId17114" tooltip="https://www.daloopa.com/src/65368574" display="9343.0" xr:uid="{936BB84F-AEE5-4696-B50F-B907612DEB0B}"/>
    <hyperlink ref="BJ366" r:id="rId17115" tooltip="https://www.daloopa.com/src/65368573" display="6098.0" xr:uid="{6231CCC8-FE16-43C9-BBF3-521FCDFF318A}"/>
    <hyperlink ref="BJ369" r:id="rId17116" tooltip="https://www.daloopa.com/src/65368571" display="-112.0" xr:uid="{61AEF675-5E53-472D-B213-0F96B933F158}"/>
    <hyperlink ref="BJ370" r:id="rId17117" tooltip="https://www.daloopa.com/src/65368578" display="-19.0" xr:uid="{A3349C4D-CDA8-41BF-B558-145F46BB5AE0}"/>
    <hyperlink ref="BJ371" r:id="rId17118" tooltip="https://www.daloopa.com/src/65368567" display="41.0" xr:uid="{6A80AE86-99D8-4669-992E-B9EABF49A8E8}"/>
    <hyperlink ref="BJ372" r:id="rId17119" tooltip="https://www.daloopa.com/src/65368570" display="-90.0" xr:uid="{659AE72F-FBA9-4344-B255-8A59A4D13FDC}"/>
    <hyperlink ref="BJ374" r:id="rId17120" tooltip="https://www.daloopa.com/src/65368576" display="6008.0" xr:uid="{1BA18009-A5AA-4171-B037-38B6DD6D67A3}"/>
    <hyperlink ref="BJ376" r:id="rId17121" tooltip="https://www.daloopa.com/src/65368568" display="1252.0" xr:uid="{A7FAB616-2778-473E-B6C3-51F306355358}"/>
    <hyperlink ref="BJ377" r:id="rId17122" tooltip="https://www.daloopa.com/src/65368569" display="4756.0" xr:uid="{BF0C8A62-EB17-4CF7-8767-A4D9B24C377B}"/>
    <hyperlink ref="BJ380" r:id="rId17123" tooltip="https://www.daloopa.com/src/65368583" display="10.13" xr:uid="{9A32EB8B-B271-43CD-88B0-9862BB837078}"/>
    <hyperlink ref="BJ381" r:id="rId17124" tooltip="https://www.daloopa.com/src/65368584" display="10.1" xr:uid="{64BE6073-1AD7-4F1D-994E-674CA1B7BF72}"/>
    <hyperlink ref="BJ384" r:id="rId17125" tooltip="https://www.daloopa.com/src/65368587" display="470.0" xr:uid="{0E9B0DDD-7EDA-45BB-9E40-999D6CBC0CB0}"/>
    <hyperlink ref="BJ385" r:id="rId17126" tooltip="https://www.daloopa.com/src/65368588" display="471.0" xr:uid="{07D21745-E759-40D4-A7E8-8C2B9BA12AD3}"/>
    <hyperlink ref="BJ499" r:id="rId17127" tooltip="https://www.daloopa.com/src/65369509" display="4756.0" xr:uid="{96468F65-DE93-4794-AB5F-0A6AD9316E36}"/>
    <hyperlink ref="BJ501" r:id="rId17128" tooltip="https://www.daloopa.com/src/65369510" display="856.0" xr:uid="{1A41E094-9E00-4F9E-953C-9AC822260954}"/>
    <hyperlink ref="BJ502" r:id="rId17129" tooltip="https://www.daloopa.com/src/65369511" display="1440.0" xr:uid="{E59BA4FA-402B-4F91-BE1D-88A10C0A8947}"/>
    <hyperlink ref="BJ503" r:id="rId17130" tooltip="https://www.daloopa.com/src/65369512" display="29.0" xr:uid="{DB1FAC72-4F0D-4BE3-B259-61703810697D}"/>
    <hyperlink ref="BJ504" r:id="rId17131" tooltip="https://www.daloopa.com/src/65369513" display="421.0" xr:uid="{C93AD793-084F-48C2-B4AA-6367C1572244}"/>
    <hyperlink ref="BJ507" r:id="rId17132" tooltip="https://www.daloopa.com/src/65369514" display="536.0" xr:uid="{603E29DF-C0A4-474B-ADB7-7555F1BBDB40}"/>
    <hyperlink ref="BJ508" r:id="rId17133" tooltip="https://www.daloopa.com/src/65369515" display="-200.0" xr:uid="{055CCE0B-08BE-41D0-A906-7EC9202D38CA}"/>
    <hyperlink ref="BJ509" r:id="rId17134" tooltip="https://www.daloopa.com/src/65369516" display="7838.0" xr:uid="{20C586B4-0FF8-4D74-8F6C-243CF737273B}"/>
    <hyperlink ref="BJ512" r:id="rId17135" tooltip="https://www.daloopa.com/src/65369517" display="44.0" xr:uid="{2511B941-E506-4B4C-A563-F3915DB7D2F5}"/>
    <hyperlink ref="BJ513" r:id="rId17136" tooltip="https://www.daloopa.com/src/65369518" display="-442.0" xr:uid="{500DA093-4E75-4B12-97A8-951B7E594DBB}"/>
    <hyperlink ref="BJ514" r:id="rId17137" tooltip="https://www.daloopa.com/src/65369519" display="-46.0" xr:uid="{12D8D9FC-C652-40DE-88A2-6776ADCCA589}"/>
    <hyperlink ref="BJ517" r:id="rId17138" tooltip="https://www.daloopa.com/src/65369520" display="-570.0" xr:uid="{BF7E8AC1-DAAA-4A30-889B-F9B4DFD8E9D1}"/>
    <hyperlink ref="BJ520" r:id="rId17139" tooltip="https://www.daloopa.com/src/65369521" display="-6550.0" xr:uid="{BE5721A5-83D2-4378-BFDB-F5BA56EF655A}"/>
    <hyperlink ref="BJ526" r:id="rId17140" tooltip="https://www.daloopa.com/src/65369522" display="-240.0" xr:uid="{1C2F5019-067D-443E-8B2F-28872C252AA1}"/>
    <hyperlink ref="BJ530" r:id="rId17141" tooltip="https://www.daloopa.com/src/65369523" display="-35.0" xr:uid="{3B650F32-4BAC-4975-8193-619E9B3B85C6}"/>
    <hyperlink ref="BJ531" r:id="rId17142" tooltip="https://www.daloopa.com/src/65369524" display="-6825.0" xr:uid="{19EBB9FD-9E1A-475C-BC56-554B0E38D6EA}"/>
    <hyperlink ref="BJ533" r:id="rId17143" tooltip="https://www.daloopa.com/src/65369525" display="-51.0" xr:uid="{7F785891-66C6-4EBA-B840-949322C062EA}"/>
    <hyperlink ref="BJ534" r:id="rId17144" tooltip="https://www.daloopa.com/src/65369526" display="392.0" xr:uid="{D0A336BD-83F5-4139-ADF3-AC22C3800187}"/>
    <hyperlink ref="BJ602" r:id="rId17145" tooltip="https://www.daloopa.com/src/65368711" display="6098.0" xr:uid="{D018A11A-00FC-472D-9819-3928A832465E}"/>
    <hyperlink ref="BJ603" r:id="rId17146" tooltip="https://www.daloopa.com/src/65368712" display="1420.0" xr:uid="{D43ECC2F-0DE9-4822-B6CE-F8B81E7FF1F0}"/>
    <hyperlink ref="BJ605" r:id="rId17147" tooltip="https://www.daloopa.com/src/65368714" display="401.0" xr:uid="{27A5A84D-EC8B-4C44-ABB2-0091C2B68B7F}"/>
    <hyperlink ref="BJ608" r:id="rId17148" tooltip="https://www.daloopa.com/src/65368713" display="7945.0" xr:uid="{A1BDCD88-D33C-4202-B21C-629B6E6D3C66}"/>
    <hyperlink ref="BJ610" r:id="rId17149" tooltip="https://www.daloopa.com/src/65368694" display="4756.0" xr:uid="{3432EBDB-9F52-4AE8-BC74-A8FC8FB359C9}"/>
    <hyperlink ref="BJ611" r:id="rId17150" tooltip="https://www.daloopa.com/src/65368689" display="1420.0" xr:uid="{55BD82B6-1D59-4900-BBEF-FE8A3DFE7A94}"/>
    <hyperlink ref="BJ613" r:id="rId17151" tooltip="https://www.daloopa.com/src/65368693" display="401.0" xr:uid="{AE6CD0C5-35DF-4705-80E5-A0828FE35C8F}"/>
    <hyperlink ref="BJ614" r:id="rId17152" tooltip="https://www.daloopa.com/src/65368692" display="19.0" xr:uid="{5BDB1960-8745-446D-9DF7-60726789A661}"/>
    <hyperlink ref="BJ615" r:id="rId17153" tooltip="https://www.daloopa.com/src/65368691" display="-165.0" xr:uid="{60CD1E4D-B34D-4D98-BCAA-C06925582D71}"/>
    <hyperlink ref="BJ620" r:id="rId17154" tooltip="https://www.daloopa.com/src/65368690" display="6457.0" xr:uid="{8917D556-E7C8-4879-84AB-25DF54C1AC00}"/>
    <hyperlink ref="BJ622" r:id="rId17155" tooltip="https://www.daloopa.com/src/65368727" display="10.1" xr:uid="{D3FDF3F8-19F0-4CF2-94DA-B92921183065}"/>
    <hyperlink ref="BJ623" r:id="rId17156" tooltip="https://www.daloopa.com/src/65368728" display="3.02" xr:uid="{94534237-0F4F-4A08-94CB-CE00C1CB65EF}"/>
    <hyperlink ref="BJ625" r:id="rId17157" tooltip="https://www.daloopa.com/src/65368729" display="0.85" xr:uid="{F1C74932-3AD1-4763-9AD9-F2BE7FE1512D}"/>
    <hyperlink ref="BJ626" r:id="rId17158" tooltip="https://www.daloopa.com/src/65368731" display="0.04" xr:uid="{1754900F-03DB-461E-92CF-45CB5E7AFEA0}"/>
    <hyperlink ref="BJ627" r:id="rId17159" tooltip="https://www.daloopa.com/src/65368726" display="-0.35" xr:uid="{62D49EA6-047F-496A-A824-210148167124}"/>
    <hyperlink ref="BJ632" r:id="rId17160" tooltip="https://www.daloopa.com/src/65368732" display="13.71" xr:uid="{9FEE9AEE-7647-4BFB-9C0A-7AEA7D800BE3}"/>
    <hyperlink ref="BJ634" r:id="rId17161" tooltip="https://www.daloopa.com/src/65368737" display="471.0" xr:uid="{2E9FBD47-41A0-42B2-8EAB-1AFC9BDDB158}"/>
    <hyperlink ref="BJ1034" r:id="rId17162" tooltip="https://www.daloopa.com/src/65369382" display="17606.0" xr:uid="{31E78BFD-A49C-4978-A960-55C53033C4D3}"/>
    <hyperlink ref="BJ1037" r:id="rId17163" tooltip="https://www.daloopa.com/src/65369383" display="12842.0" xr:uid="{D4D674C5-5DA6-4FDA-BE03-AF67947A6603}"/>
    <hyperlink ref="BJ1038" r:id="rId17164" tooltip="https://www.daloopa.com/src/65369384" display="4422.0" xr:uid="{B05D99ED-982E-45F2-9F86-FE60CE0E0420}"/>
    <hyperlink ref="BJ1039" r:id="rId17165" tooltip="https://www.daloopa.com/src/65369385" display="342.0" xr:uid="{9B430E43-EBD4-45CC-BA08-C9DD0A806F4D}"/>
    <hyperlink ref="BJ1042" r:id="rId17166" tooltip="https://www.daloopa.com/src/65369386" display="0.73" xr:uid="{9FEF845A-F4C4-455A-BECD-996A01C20DCD}"/>
    <hyperlink ref="BJ1043" r:id="rId17167" tooltip="https://www.daloopa.com/src/65369387" display="0.25" xr:uid="{77776CCA-9E8A-45D9-AD41-343A139333DB}"/>
    <hyperlink ref="BJ1044" r:id="rId17168" tooltip="https://www.daloopa.com/src/65369388" display="0.02" xr:uid="{8E32FA6E-3CD8-40ED-9E7C-ED44C0475988}"/>
    <hyperlink ref="BJ1048" r:id="rId17169" tooltip="https://www.daloopa.com/src/65369366" display="10459.0" xr:uid="{3EBA27CA-5035-4DAF-89EF-3BD5B207AD49}"/>
    <hyperlink ref="BJ1055" r:id="rId17170" tooltip="https://www.daloopa.com/src/65369367" display="2383.0" xr:uid="{CE29FB3C-D15B-4215-A809-37C12D976D4E}"/>
    <hyperlink ref="BJ1076" r:id="rId17171" tooltip="https://www.daloopa.com/src/65369424" display="3880.0" xr:uid="{1043DCE0-50CD-4A23-A134-3697856F1EE8}"/>
    <hyperlink ref="BJ1079" r:id="rId17172" tooltip="https://www.daloopa.com/src/65369390" display="10251.0" xr:uid="{0979F3B7-F14D-4DA3-B149-B91B8BDBC226}"/>
    <hyperlink ref="BJ1080" r:id="rId17173" tooltip="https://www.daloopa.com/src/65369392" display="4593.0" xr:uid="{38B471B1-61E6-4B17-A419-9A98283A0F62}"/>
    <hyperlink ref="BJ1081" r:id="rId17174" tooltip="https://www.daloopa.com/src/65369394" display="2762.0" xr:uid="{7752C6B2-29E7-49F8-B55E-413149787EC1}"/>
    <hyperlink ref="BJ1084" r:id="rId17175" tooltip="https://www.daloopa.com/src/65369396" display="0.58" xr:uid="{8E37508B-5899-4268-9703-5EF255988CB1}"/>
    <hyperlink ref="BJ1085" r:id="rId17176" tooltip="https://www.daloopa.com/src/65369398" display="0.26" xr:uid="{73DC13E9-E94A-4B5F-9A1D-8ADA8466D398}"/>
    <hyperlink ref="BJ1086" r:id="rId17177" tooltip="https://www.daloopa.com/src/65369400" display="0.16" xr:uid="{C094E564-35A8-432A-A36E-6605D452911F}"/>
    <hyperlink ref="BJ1089" r:id="rId17178" tooltip="https://www.daloopa.com/src/65369402" display="561.0" xr:uid="{6B9C3AB9-3342-4BCC-B594-B48D31E6C1AE}"/>
    <hyperlink ref="BJ1090" r:id="rId17179" tooltip="https://www.daloopa.com/src/65369404" display="1502.0" xr:uid="{BBD9D557-3A4A-4A7A-9B9E-835B10C0E5D6}"/>
    <hyperlink ref="BJ1091" r:id="rId17180" tooltip="https://www.daloopa.com/src/65369406" display="102.0" xr:uid="{5E0F0CA7-229E-40A7-B4FF-2F0485B04A90}"/>
    <hyperlink ref="BJ1092" r:id="rId17181" tooltip="https://www.daloopa.com/src/65369408" display="2165.0" xr:uid="{88DF855C-FD2D-445B-8EEE-5BAB7EC0D8DD}"/>
    <hyperlink ref="BJ1095" r:id="rId17182" tooltip="https://www.daloopa.com/src/65369410" display="95.0" xr:uid="{3D15331A-C720-49F7-B8DE-7CA6B5922652}"/>
    <hyperlink ref="BJ1096" r:id="rId17183" tooltip="https://www.daloopa.com/src/65369412" display="717.0" xr:uid="{0336D59B-DC8F-4357-B8A8-F73D9B3DA5FD}"/>
    <hyperlink ref="BJ1097" r:id="rId17184" tooltip="https://www.daloopa.com/src/65369414" display="411.0" xr:uid="{4CC3300A-A256-4853-A35E-0952CB7899A6}"/>
    <hyperlink ref="BJ1098" r:id="rId17185" tooltip="https://www.daloopa.com/src/65369416" display="197.0" xr:uid="{68D11C5D-55CB-4F3D-A95A-C46B5F7AC7E0}"/>
    <hyperlink ref="BJ1099" r:id="rId17186" tooltip="https://www.daloopa.com/src/65369418" display="1420.0" xr:uid="{0EE83382-4A38-44E2-A85A-484E0BAA961A}"/>
    <hyperlink ref="BJ1104" r:id="rId17187" tooltip="https://www.daloopa.com/src/65369422" display="471.0" xr:uid="{BD324E5A-FA2C-4B6F-9325-6761EFAEA78C}"/>
    <hyperlink ref="BJ1107" r:id="rId17188" tooltip="https://www.daloopa.com/src/65369426" display="17606.0" xr:uid="{6CB8CD0E-D184-42DD-9FA4-87068385A90B}"/>
    <hyperlink ref="BJ1108" r:id="rId17189" tooltip="https://www.daloopa.com/src/65369428" display="2165.0" xr:uid="{91F30DCF-38EE-4922-9544-BD4E3B994A94}"/>
    <hyperlink ref="BJ1109" r:id="rId17190" tooltip="https://www.daloopa.com/src/65369430" display="15441.0" xr:uid="{9732EE92-3579-4106-920B-99EC20F2DDD1}"/>
    <hyperlink ref="BJ1111" r:id="rId17191" tooltip="https://www.daloopa.com/src/65369432" display="9343.0" xr:uid="{3A0D7E96-9233-498D-93E0-073B8556D190}"/>
    <hyperlink ref="BJ1112" r:id="rId17192" tooltip="https://www.daloopa.com/src/65369434" display="6098.0" xr:uid="{8DB1BC1F-667D-4BCF-87F1-D044AAA42210}"/>
    <hyperlink ref="BJ1114" r:id="rId17193" tooltip="https://www.daloopa.com/src/65369436" display="-90.0" xr:uid="{16C454B4-E475-4A5C-8942-E3CEA7681813}"/>
    <hyperlink ref="BJ1115" r:id="rId17194" tooltip="https://www.daloopa.com/src/65369438" display="6008.0" xr:uid="{8B497C3A-0B08-4D6F-AE75-45334AF16CE2}"/>
    <hyperlink ref="BJ1117" r:id="rId17195" tooltip="https://www.daloopa.com/src/65369440" display="1252.0" xr:uid="{FB2AABDB-E941-4440-881C-D1226BB10F44}"/>
    <hyperlink ref="BJ1118" r:id="rId17196" tooltip="https://www.daloopa.com/src/65369442" display="4756.0" xr:uid="{4ACBC5EF-3DB8-48CB-A4ED-6FCBC5829934}"/>
    <hyperlink ref="BJ1120" r:id="rId17197" tooltip="https://www.daloopa.com/src/65369444" display="10.1" xr:uid="{1E0D8AC1-927A-4617-B543-047A6F979069}"/>
    <hyperlink ref="BJ1124" r:id="rId17198" tooltip="https://www.daloopa.com/src/65369446" display="-95.0" xr:uid="{217C4A03-B661-4E08-A6D8-66EF7281AC48}"/>
    <hyperlink ref="BJ1125" r:id="rId17199" tooltip="https://www.daloopa.com/src/65369448" display="-232.0" xr:uid="{F9A74417-37DD-4EA5-A0DA-9EB8C2246442}"/>
    <hyperlink ref="BJ1126" r:id="rId17200" tooltip="https://www.daloopa.com/src/65369450" display="-327.0" xr:uid="{50F8DF1A-FBB5-4B4C-9834-22B9D473D37B}"/>
    <hyperlink ref="BJ1129" r:id="rId17201" tooltip="https://www.daloopa.com/src/65369452" display="-1325.0" xr:uid="{0CB2C325-A3AC-41D2-96F4-88638B2219E7}"/>
    <hyperlink ref="BJ1130" r:id="rId17202" tooltip="https://www.daloopa.com/src/65369454" display="-169.0" xr:uid="{0B9675F0-3ECB-465E-96BB-6F6CA95F48B4}"/>
    <hyperlink ref="BJ1131" r:id="rId17203" tooltip="https://www.daloopa.com/src/65369458" display="-1520.0" xr:uid="{BFC7F189-525C-4C6A-9AE0-A05236F3FB62}"/>
    <hyperlink ref="BJ1133" r:id="rId17204" tooltip="https://www.daloopa.com/src/65369460" display="19.0" xr:uid="{22CFBEC9-EC1F-4FDB-901B-D249255C4C59}"/>
    <hyperlink ref="BJ1134" r:id="rId17205" tooltip="https://www.daloopa.com/src/65369462" display="165.0" xr:uid="{16F2F040-70A2-4D4E-9FB5-344A174F1578}"/>
    <hyperlink ref="BJ1137" r:id="rId17206" tooltip="https://www.daloopa.com/src/65369464" display="17606.0" xr:uid="{2A5455E3-04FC-4BB4-954E-C9123F3939FD}"/>
    <hyperlink ref="BJ1138" r:id="rId17207" tooltip="https://www.daloopa.com/src/65369466" display="1838.0" xr:uid="{173B1F31-294E-4675-8DFD-A31C4A628AB4}"/>
    <hyperlink ref="BJ1139" r:id="rId17208" tooltip="https://www.daloopa.com/src/65369468" display="15768.0" xr:uid="{C247BE77-1996-4E80-BA16-964ADAF22173}"/>
    <hyperlink ref="BJ1141" r:id="rId17209" tooltip="https://www.daloopa.com/src/65369470" display="7823.0" xr:uid="{AD88F591-77EA-4479-81EE-BBEA4690D25D}"/>
    <hyperlink ref="BJ1142" r:id="rId17210" tooltip="https://www.daloopa.com/src/65369472" display="7945.0" xr:uid="{33A72D9C-914C-41EA-88B7-8C23A48F2562}"/>
    <hyperlink ref="BJ1144" r:id="rId17211" tooltip="https://www.daloopa.com/src/65369474" display="-71.0" xr:uid="{02859320-2FDC-4DEB-B71D-193C82460349}"/>
    <hyperlink ref="BJ1145" r:id="rId17212" tooltip="https://www.daloopa.com/src/65369476" display="7874.0" xr:uid="{2A7926AF-BE7B-4A07-BBA2-341B2E71097B}"/>
    <hyperlink ref="BJ1147" r:id="rId17213" tooltip="https://www.daloopa.com/src/65369478" display="1417.0" xr:uid="{96E9A3D4-09CA-4CFA-AAE0-DB6F02EE982C}"/>
    <hyperlink ref="BJ1148" r:id="rId17214" tooltip="https://www.daloopa.com/src/65369480" display="6457.0" xr:uid="{814B746D-C960-42E7-AB06-CADAAA3776C4}"/>
    <hyperlink ref="BJ1150" r:id="rId17215" tooltip="https://www.daloopa.com/src/65369482" display="13.71" xr:uid="{782A8AA4-7128-43B8-9179-FD99F960BCCF}"/>
    <hyperlink ref="BJ1153" r:id="rId17216" tooltip="https://www.daloopa.com/src/65369484" display="471.0" xr:uid="{DF16DD6F-E020-4B64-9254-E6F80A4F514E}"/>
    <hyperlink ref="BJ1156" r:id="rId17217" tooltip="https://www.daloopa.com/src/65369486" display="10.1" xr:uid="{69A74052-6262-48DB-B3DF-D073BA5D407C}"/>
    <hyperlink ref="BJ1157" r:id="rId17218" tooltip="https://www.daloopa.com/src/65369488" display="3.02" xr:uid="{C9BB9FDE-A551-46C8-9336-FC9556970690}"/>
    <hyperlink ref="BJ1158" r:id="rId17219" tooltip="https://www.daloopa.com/src/65369490" display="0.85" xr:uid="{8EFB2BB6-F25D-4C03-A94B-AD81DA1EC54E}"/>
    <hyperlink ref="BJ1159" r:id="rId17220" tooltip="https://www.daloopa.com/src/65369494" display="0.04" xr:uid="{E23E6F56-61BE-4241-BF6B-8A66A73EE9FB}"/>
    <hyperlink ref="BJ1160" r:id="rId17221" tooltip="https://www.daloopa.com/src/65369496" display="-0.35" xr:uid="{BE3447F0-D52D-499E-9C5D-F7C152A7FD52}"/>
    <hyperlink ref="BJ1161" r:id="rId17222" tooltip="https://www.daloopa.com/src/65369498" display="13.71" xr:uid="{0AD6973E-FB4A-48A0-B2F7-CFD5A149C82B}"/>
    <hyperlink ref="BJ1164" r:id="rId17223" tooltip="https://www.daloopa.com/src/65369500" display="0.346" xr:uid="{33D5A63B-4F29-4646-A921-B322028CB085}"/>
    <hyperlink ref="BJ1165" r:id="rId17224" tooltip="https://www.daloopa.com/src/65369502" display="0.081" xr:uid="{19D1B757-976C-4DF8-BD36-43366317E222}"/>
    <hyperlink ref="BJ1166" r:id="rId17225" tooltip="https://www.daloopa.com/src/65369504" display="0.023" xr:uid="{3D5AFD7E-C1E5-4F07-A410-B44306A1D09D}"/>
    <hyperlink ref="BJ1167" r:id="rId17226" tooltip="https://www.daloopa.com/src/65369508" display="0.451" xr:uid="{8357E5F8-4B3A-4DA5-B453-556201DC02CB}"/>
    <hyperlink ref="AQ150" r:id="rId17227" tooltip="https://www.daloopa.com/src/66399749" display="https://www.daloopa.com/src/66399749" xr:uid="{D977E07C-3D28-403B-8633-87668C2855E8}"/>
    <hyperlink ref="AQ151" r:id="rId17228" tooltip="https://www.daloopa.com/src/66399748" display="https://www.daloopa.com/src/66399748" xr:uid="{6B61679F-1F06-44AE-A3E2-51786D171B4F}"/>
    <hyperlink ref="AQ152" r:id="rId17229" tooltip="https://www.daloopa.com/src/66399750" display="https://www.daloopa.com/src/66399750" xr:uid="{68185437-E8E6-4FCB-8567-5A96D3BDF0AF}"/>
    <hyperlink ref="AQ156" r:id="rId17230" tooltip="https://www.daloopa.com/src/66399681" display="https://www.daloopa.com/src/66399681" xr:uid="{FA39546A-F5FA-427B-8872-3795F5F1AD39}"/>
    <hyperlink ref="AQ166" r:id="rId17231" tooltip="https://www.daloopa.com/src/66404627" display="https://www.daloopa.com/src/66404627" xr:uid="{74BB9592-AF91-4949-871D-F399A8B7F97E}"/>
    <hyperlink ref="AQ167" r:id="rId17232" tooltip="https://www.daloopa.com/src/66404631" display="https://www.daloopa.com/src/66404631" xr:uid="{31A36EE8-9BFF-48C6-A873-89E107978FCE}"/>
    <hyperlink ref="AQ168" r:id="rId17233" tooltip="https://www.daloopa.com/src/66404635" display="https://www.daloopa.com/src/66404635" xr:uid="{F7076B9E-FD7F-4B86-8D3E-694FBA6289F1}"/>
    <hyperlink ref="AQ208" r:id="rId17234" tooltip="https://www.daloopa.com/src/66404643" display="https://www.daloopa.com/src/66404643" xr:uid="{9CFD8D4D-2E95-4DA9-BF6D-DF46114C3889}"/>
    <hyperlink ref="AQ212" r:id="rId17235" tooltip="https://www.daloopa.com/src/66404644" display="https://www.daloopa.com/src/66404644" xr:uid="{BC5F37F6-3B56-4FF7-AE1C-569D074AA6AA}"/>
    <hyperlink ref="AQ213" r:id="rId17236" tooltip="https://www.daloopa.com/src/66404645" display="https://www.daloopa.com/src/66404645" xr:uid="{C691432E-173F-4037-B670-FA9F0BC38B66}"/>
    <hyperlink ref="AQ214" r:id="rId17237" tooltip="https://www.daloopa.com/src/66404646" display="https://www.daloopa.com/src/66404646" xr:uid="{5D383491-1603-4E7B-BB7B-4222DBF00779}"/>
    <hyperlink ref="AQ215" r:id="rId17238" tooltip="https://www.daloopa.com/src/66404647" display="https://www.daloopa.com/src/66404647" xr:uid="{CB5ADF42-65C8-4D1F-86FD-7BDE0D43D1CD}"/>
    <hyperlink ref="AQ218" r:id="rId17239" tooltip="https://www.daloopa.com/src/66404648" display="https://www.daloopa.com/src/66404648" xr:uid="{193C7186-B4A3-4E0C-8F01-D128AC40AFDD}"/>
    <hyperlink ref="AQ224" r:id="rId17240" tooltip="https://www.daloopa.com/src/66404649" display="https://www.daloopa.com/src/66404649" xr:uid="{B5F83815-3D06-46B9-88D6-AD946AB01BC2}"/>
    <hyperlink ref="AQ226" r:id="rId17241" tooltip="https://www.daloopa.com/src/66404650" display="https://www.daloopa.com/src/66404650" xr:uid="{C9D2112A-92EA-4423-9F88-035DDACB4AE6}"/>
    <hyperlink ref="AQ228" r:id="rId17242" tooltip="https://www.daloopa.com/src/66404651" display="https://www.daloopa.com/src/66404651" xr:uid="{720B76AC-459E-4509-A20B-A243CEBB119B}"/>
    <hyperlink ref="AQ231" r:id="rId17243" tooltip="https://www.daloopa.com/src/66404652" display="https://www.daloopa.com/src/66404652" xr:uid="{38F63CCF-2FA9-4D17-A4B8-02FB51D591BF}"/>
    <hyperlink ref="AQ234" r:id="rId17244" tooltip="https://www.daloopa.com/src/66404653" display="https://www.daloopa.com/src/66404653" xr:uid="{830CDAA5-15A3-408A-8878-53BB133B5947}"/>
    <hyperlink ref="AQ235" r:id="rId17245" tooltip="https://www.daloopa.com/src/66404654" display="https://www.daloopa.com/src/66404654" xr:uid="{FB955972-CB89-4CB9-AA87-8A502A7B621D}"/>
    <hyperlink ref="AQ237" r:id="rId17246" tooltip="https://www.daloopa.com/src/66404655" display="https://www.daloopa.com/src/66404655" xr:uid="{70BF9A66-1EC7-4E42-ACEE-3E9DB0B746EB}"/>
    <hyperlink ref="AQ241" r:id="rId17247" tooltip="https://www.daloopa.com/src/66404656" display="https://www.daloopa.com/src/66404656" xr:uid="{61654BF7-7B9D-4571-98CF-CC6DC18015C1}"/>
    <hyperlink ref="AQ242" r:id="rId17248" tooltip="https://www.daloopa.com/src/66404657" display="https://www.daloopa.com/src/66404657" xr:uid="{2A7EAD49-CA11-4915-99EB-818D10CEF298}"/>
    <hyperlink ref="AQ243" r:id="rId17249" tooltip="https://www.daloopa.com/src/66404658" display="https://www.daloopa.com/src/66404658" xr:uid="{24E90C5F-9D7D-4B6F-9780-C65CC670F6F8}"/>
    <hyperlink ref="AQ269" r:id="rId17250" tooltip="https://www.daloopa.com/src/66404659" display="https://www.daloopa.com/src/66404659" xr:uid="{C8CF4B00-892F-4083-AC40-E140E49AA89A}"/>
    <hyperlink ref="AQ270" r:id="rId17251" tooltip="https://www.daloopa.com/src/66404667" display="https://www.daloopa.com/src/66404667" xr:uid="{091E47F8-DD13-4FEC-AF70-BF11A2DE9AC9}"/>
    <hyperlink ref="AQ271" r:id="rId17252" tooltip="https://www.daloopa.com/src/66404668" display="https://www.daloopa.com/src/66404668" xr:uid="{9C2DC68E-B904-4B43-B200-F277AF227240}"/>
    <hyperlink ref="AQ283" r:id="rId17253" tooltip="https://www.daloopa.com/src/66404669" display="https://www.daloopa.com/src/66404669" xr:uid="{5E7A0E2E-98A3-4997-BB00-F5725AF3C44A}"/>
    <hyperlink ref="AQ284" r:id="rId17254" tooltip="https://www.daloopa.com/src/66404670" display="https://www.daloopa.com/src/66404670" xr:uid="{4316934C-09CC-4770-BDE0-EEEF5B743CDD}"/>
    <hyperlink ref="AQ285" r:id="rId17255" tooltip="https://www.daloopa.com/src/66404671" display="https://www.daloopa.com/src/66404671" xr:uid="{F8B87B0F-BD6F-4C00-A95C-5C6DAA0E113F}"/>
    <hyperlink ref="AQ290" r:id="rId17256" tooltip="https://www.daloopa.com/src/66404672" display="https://www.daloopa.com/src/66404672" xr:uid="{F0EFA86B-A074-45E8-A466-8B5FBFDB096E}"/>
    <hyperlink ref="AQ291" r:id="rId17257" tooltip="https://www.daloopa.com/src/66404673" display="https://www.daloopa.com/src/66404673" xr:uid="{127E672B-3AB5-4C87-A3EB-B0C5FDEA3043}"/>
    <hyperlink ref="AQ292" r:id="rId17258" tooltip="https://www.daloopa.com/src/66404674" display="https://www.daloopa.com/src/66404674" xr:uid="{69A67C78-28BC-4178-A9B7-F98EBC170E1D}"/>
    <hyperlink ref="AQ303" r:id="rId17259" tooltip="https://www.daloopa.com/src/66404675" display="https://www.daloopa.com/src/66404675" xr:uid="{1BEA130D-C778-4D9B-9EC5-D467739392FD}"/>
    <hyperlink ref="AQ304" r:id="rId17260" tooltip="https://www.daloopa.com/src/66404676" display="https://www.daloopa.com/src/66404676" xr:uid="{3625BCDD-E48D-4351-AF4F-612F60466F06}"/>
    <hyperlink ref="AQ305" r:id="rId17261" tooltip="https://www.daloopa.com/src/66404677" display="https://www.daloopa.com/src/66404677" xr:uid="{A282742C-9969-4F8E-B747-4499922BCDCE}"/>
    <hyperlink ref="AQ306" r:id="rId17262" tooltip="https://www.daloopa.com/src/66404678" display="https://www.daloopa.com/src/66404678" xr:uid="{FBDDDECC-B919-4EAF-A207-0D6DE97317CE}"/>
    <hyperlink ref="AQ310" r:id="rId17263" tooltip="https://www.daloopa.com/src/66398889" display="https://www.daloopa.com/src/66398889" xr:uid="{81AE84AE-8228-4A2F-8420-7B96EA0BE661}"/>
    <hyperlink ref="AQ311" r:id="rId17264" tooltip="https://www.daloopa.com/src/66398887" display="https://www.daloopa.com/src/66398887" xr:uid="{6F404A3B-F1EE-4BA8-B1F0-FCC39C8EC4E9}"/>
    <hyperlink ref="AQ312" r:id="rId17265" tooltip="https://www.daloopa.com/src/66398890" display="https://www.daloopa.com/src/66398890" xr:uid="{1FFE2023-D596-45F0-8D0D-FF89D4887D90}"/>
    <hyperlink ref="AQ314" r:id="rId17266" tooltip="https://www.daloopa.com/src/66398886" display="https://www.daloopa.com/src/66398886" xr:uid="{827AFD71-A472-452F-A6D6-274F4A0745A2}"/>
    <hyperlink ref="AQ319" r:id="rId17267" tooltip="https://www.daloopa.com/src/66398885" display="https://www.daloopa.com/src/66398885" xr:uid="{6ECBABD9-14CE-4E7C-899B-82B428E825EE}"/>
    <hyperlink ref="AQ321" r:id="rId17268" tooltip="https://www.daloopa.com/src/66398888" display="https://www.daloopa.com/src/66398888" xr:uid="{386D2787-DCB0-4659-B993-DE52CE036DD6}"/>
    <hyperlink ref="AQ406" r:id="rId17269" tooltip="https://www.daloopa.com/src/66404679" display="https://www.daloopa.com/src/66404679" xr:uid="{982E0BCF-F2C8-4E89-8B1D-808AC5D3192A}"/>
    <hyperlink ref="AQ414" r:id="rId17270" tooltip="https://www.daloopa.com/src/66404694" display="https://www.daloopa.com/src/66404694" xr:uid="{BC4724F9-9ABE-437B-BAF6-29CC63F9792D}"/>
    <hyperlink ref="AQ415" r:id="rId17271" tooltip="https://www.daloopa.com/src/66404704" display="https://www.daloopa.com/src/66404704" xr:uid="{5141965A-3E63-4642-99EA-C699D32A5FA8}"/>
    <hyperlink ref="AQ438" r:id="rId17272" tooltip="https://www.daloopa.com/src/66404705" display="https://www.daloopa.com/src/66404705" xr:uid="{4D28DD40-58F0-4E20-AE33-3273450D28CE}"/>
    <hyperlink ref="AQ439" r:id="rId17273" tooltip="https://www.daloopa.com/src/66404706" display="https://www.daloopa.com/src/66404706" xr:uid="{F1280988-71CC-4267-9E0D-4CBD3560AE9B}"/>
    <hyperlink ref="AQ440" r:id="rId17274" tooltip="https://www.daloopa.com/src/66404707" display="https://www.daloopa.com/src/66404707" xr:uid="{08B11D22-6E10-4F09-85FB-B8FE7C37BA9A}"/>
    <hyperlink ref="AQ441" r:id="rId17275" tooltip="https://www.daloopa.com/src/66404708" display="https://www.daloopa.com/src/66404708" xr:uid="{E0F969EC-043A-4F64-809C-4099A1C55B65}"/>
    <hyperlink ref="AQ442" r:id="rId17276" tooltip="https://www.daloopa.com/src/66404709" display="https://www.daloopa.com/src/66404709" xr:uid="{90B391B2-935C-4FDC-84C7-528895F391BB}"/>
    <hyperlink ref="AQ527" r:id="rId17277" tooltip="https://www.daloopa.com/src/65368647" display="https://www.daloopa.com/src/65368647" xr:uid="{DA85D083-D7CB-4985-B4DA-8CC427CD25C4}"/>
    <hyperlink ref="AQ541" r:id="rId17278" tooltip="https://www.daloopa.com/src/66398751" display="https://www.daloopa.com/src/66398751" xr:uid="{D5CB00B2-4EE7-426E-B549-2467C0B26FC4}"/>
    <hyperlink ref="AQ543" r:id="rId17279" tooltip="https://www.daloopa.com/src/66398749" display="https://www.daloopa.com/src/66398749" xr:uid="{58ADD2AC-0CE2-4085-8AB1-B16739263563}"/>
    <hyperlink ref="AQ544" r:id="rId17280" tooltip="https://www.daloopa.com/src/66398750" display="https://www.daloopa.com/src/66398750" xr:uid="{13DA32AD-DB8B-4122-9F5E-9920C26DCA81}"/>
    <hyperlink ref="AQ546" r:id="rId17281" tooltip="https://www.daloopa.com/src/66398752" display="https://www.daloopa.com/src/66398752" xr:uid="{5B6820A4-C3A6-4976-A576-31C58AF2A54D}"/>
    <hyperlink ref="AQ547" r:id="rId17282" tooltip="https://www.daloopa.com/src/66398753" display="https://www.daloopa.com/src/66398753" xr:uid="{05802959-34DB-4C3E-BFAC-D29E92BDD04A}"/>
    <hyperlink ref="AQ549" r:id="rId17283" tooltip="https://www.daloopa.com/src/66398754" display="https://www.daloopa.com/src/66398754" xr:uid="{CE11EF3E-2EB4-4E68-8A7E-5292272F77D1}"/>
    <hyperlink ref="AQ553" r:id="rId17284" tooltip="https://www.daloopa.com/src/66398761" display="https://www.daloopa.com/src/66398761" xr:uid="{F6A66671-1C9B-4CDB-823B-5A99E101EA5B}"/>
    <hyperlink ref="AQ555" r:id="rId17285" tooltip="https://www.daloopa.com/src/66398757" display="https://www.daloopa.com/src/66398757" xr:uid="{A61A581C-B634-4631-9838-163EBF39BD74}"/>
    <hyperlink ref="AQ556" r:id="rId17286" tooltip="https://www.daloopa.com/src/66398762" display="https://www.daloopa.com/src/66398762" xr:uid="{F7928F73-31BF-4489-9E38-902170372557}"/>
    <hyperlink ref="AQ557" r:id="rId17287" tooltip="https://www.daloopa.com/src/66398760" display="https://www.daloopa.com/src/66398760" xr:uid="{6A8D2FDB-61D2-41CE-87BC-9BFFA0CBE068}"/>
    <hyperlink ref="AQ558" r:id="rId17288" tooltip="https://www.daloopa.com/src/66398756" display="https://www.daloopa.com/src/66398756" xr:uid="{FD6B567C-88A5-4D6C-9823-B447712B0560}"/>
    <hyperlink ref="AQ560" r:id="rId17289" tooltip="https://www.daloopa.com/src/66398759" display="https://www.daloopa.com/src/66398759" xr:uid="{5212D127-CEC5-46A2-8E44-618540235077}"/>
    <hyperlink ref="AQ561" r:id="rId17290" tooltip="https://www.daloopa.com/src/66398755" display="https://www.daloopa.com/src/66398755" xr:uid="{63CA4C86-1911-448D-B9A5-85234819A164}"/>
    <hyperlink ref="AQ562" r:id="rId17291" tooltip="https://www.daloopa.com/src/66398758" display="https://www.daloopa.com/src/66398758" xr:uid="{633FEADD-98AB-4EA6-811E-5FF4B81183F5}"/>
    <hyperlink ref="AQ565" r:id="rId17292" tooltip="https://www.daloopa.com/src/66398722" display="https://www.daloopa.com/src/66398722" xr:uid="{5CB51081-A88C-444C-9BEA-3F9B6E6EE75A}"/>
    <hyperlink ref="AQ566" r:id="rId17293" tooltip="https://www.daloopa.com/src/66398719" display="https://www.daloopa.com/src/66398719" xr:uid="{81A8A220-54BC-4FDB-90CF-B878838DAE80}"/>
    <hyperlink ref="AQ567" r:id="rId17294" tooltip="https://www.daloopa.com/src/66398720" display="https://www.daloopa.com/src/66398720" xr:uid="{7B64BB8A-AA91-4676-80DB-C39A641A4346}"/>
    <hyperlink ref="AQ568" r:id="rId17295" tooltip="https://www.daloopa.com/src/66398723" display="https://www.daloopa.com/src/66398723" xr:uid="{7799F7D7-C3D3-46C7-B90C-DDBD1F10198C}"/>
    <hyperlink ref="AQ569" r:id="rId17296" tooltip="https://www.daloopa.com/src/66398724" display="https://www.daloopa.com/src/66398724" xr:uid="{4CBBCEAC-C936-41DC-A957-AC97FB42CA83}"/>
    <hyperlink ref="AQ571" r:id="rId17297" tooltip="https://www.daloopa.com/src/66398721" display="https://www.daloopa.com/src/66398721" xr:uid="{B45E0EAB-D67F-41C0-9C78-6E3A12784488}"/>
    <hyperlink ref="AQ573" r:id="rId17298" tooltip="https://www.daloopa.com/src/66398725" display="https://www.daloopa.com/src/66398725" xr:uid="{46DD8A2F-8ACD-4B55-BD6D-A44098F8DD49}"/>
    <hyperlink ref="AQ576" r:id="rId17299" tooltip="https://www.daloopa.com/src/66398777" display="https://www.daloopa.com/src/66398777" xr:uid="{CA961A82-4F33-4605-AECD-55ECE55D3D8F}"/>
    <hyperlink ref="AQ577" r:id="rId17300" tooltip="https://www.daloopa.com/src/66398775" display="https://www.daloopa.com/src/66398775" xr:uid="{EA6D2AF0-DC33-42CD-8BF9-ED798AAEA098}"/>
    <hyperlink ref="AQ578" r:id="rId17301" tooltip="https://www.daloopa.com/src/66398776" display="https://www.daloopa.com/src/66398776" xr:uid="{9A3D6792-9248-4EB2-9916-F63B4ED4D7A6}"/>
    <hyperlink ref="AQ584" r:id="rId17302" tooltip="https://www.daloopa.com/src/66398778" display="https://www.daloopa.com/src/66398778" xr:uid="{864963E9-28C6-4AD3-88FA-311538FAC223}"/>
    <hyperlink ref="AQ585" r:id="rId17303" tooltip="https://www.daloopa.com/src/66398783" display="https://www.daloopa.com/src/66398783" xr:uid="{18D0CC9A-AD12-4B82-B63F-5FC80D9EFDE6}"/>
    <hyperlink ref="AQ587" r:id="rId17304" tooltip="https://www.daloopa.com/src/66398780" display="https://www.daloopa.com/src/66398780" xr:uid="{4215371C-B66D-48E5-849B-4332FC265EEE}"/>
    <hyperlink ref="AQ588" r:id="rId17305" tooltip="https://www.daloopa.com/src/66398779" display="https://www.daloopa.com/src/66398779" xr:uid="{2913961B-2B68-4B22-8EB4-077C660396E0}"/>
    <hyperlink ref="AQ590" r:id="rId17306" tooltip="https://www.daloopa.com/src/66398782" display="https://www.daloopa.com/src/66398782" xr:uid="{DD12644C-5302-4643-9BAE-BD5E1B71DC87}"/>
    <hyperlink ref="AQ591" r:id="rId17307" tooltip="https://www.daloopa.com/src/66398781" display="https://www.daloopa.com/src/66398781" xr:uid="{2F282530-0E19-43D0-BB5F-3F12F00FDF8B}"/>
    <hyperlink ref="AQ594" r:id="rId17308" tooltip="https://www.daloopa.com/src/66398601" display="https://www.daloopa.com/src/66398601" xr:uid="{3FC6F3AF-C8BB-448C-B5D0-BF4D5D2A1E76}"/>
    <hyperlink ref="AQ595" r:id="rId17309" tooltip="https://www.daloopa.com/src/66398602" display="https://www.daloopa.com/src/66398602" xr:uid="{C44E67DD-E2A0-4264-A690-A083CCE44886}"/>
    <hyperlink ref="AQ700" r:id="rId17310" tooltip="https://www.daloopa.com/src/66398884" display="https://www.daloopa.com/src/66398884" xr:uid="{C021095D-2256-40FA-9DBD-1B3A728056F8}"/>
    <hyperlink ref="AQ701" r:id="rId17311" tooltip="https://www.daloopa.com/src/66398881" display="https://www.daloopa.com/src/66398881" xr:uid="{88BDC71D-EEEC-48B6-8A7B-98607130C053}"/>
    <hyperlink ref="AQ703" r:id="rId17312" tooltip="https://www.daloopa.com/src/66398879" display="https://www.daloopa.com/src/66398879" xr:uid="{0C42DC1C-76FF-41F6-88DC-948F69EEEA38}"/>
    <hyperlink ref="AQ704" r:id="rId17313" tooltip="https://www.daloopa.com/src/66398877" display="https://www.daloopa.com/src/66398877" xr:uid="{135691E0-96A5-4A34-AB91-8208C1A98319}"/>
    <hyperlink ref="AQ705" r:id="rId17314" tooltip="https://www.daloopa.com/src/66398878" display="https://www.daloopa.com/src/66398878" xr:uid="{8B7A5C83-F38C-4FFC-A1CC-C35556DA173D}"/>
    <hyperlink ref="AQ706" r:id="rId17315" tooltip="https://www.daloopa.com/src/66398880" display="https://www.daloopa.com/src/66398880" xr:uid="{1FD62AAE-2DC6-49D1-B4DB-F9081C8DB482}"/>
    <hyperlink ref="AQ707" r:id="rId17316" tooltip="https://www.daloopa.com/src/66398876" display="https://www.daloopa.com/src/66398876" xr:uid="{771D3E7F-6D1C-4EE8-B383-947B814F1914}"/>
    <hyperlink ref="AQ708" r:id="rId17317" tooltip="https://www.daloopa.com/src/66398883" display="https://www.daloopa.com/src/66398883" xr:uid="{1AC2E2DF-2151-4A95-B52C-F356B7BDCAED}"/>
    <hyperlink ref="AQ710" r:id="rId17318" tooltip="https://www.daloopa.com/src/66398882" display="https://www.daloopa.com/src/66398882" xr:uid="{49E725D3-EFB5-456A-815E-9D3C4536175F}"/>
    <hyperlink ref="AQ711" r:id="rId17319" tooltip="https://www.daloopa.com/src/66403284" display="https://www.daloopa.com/src/66403284" xr:uid="{827AB28B-7CA3-4216-9831-F3EE6523858B}"/>
    <hyperlink ref="AQ787" r:id="rId17320" tooltip="https://www.daloopa.com/src/66404730" display="https://www.daloopa.com/src/66404730" xr:uid="{76F32428-B5B6-4649-BE41-63899FFF6664}"/>
    <hyperlink ref="AQ788" r:id="rId17321" tooltip="https://www.daloopa.com/src/66404740" display="https://www.daloopa.com/src/66404740" xr:uid="{79755A78-410C-4561-85E0-37DCC320771D}"/>
    <hyperlink ref="AQ852" r:id="rId17322" tooltip="https://www.daloopa.com/src/66399233" display="https://www.daloopa.com/src/66399233" xr:uid="{EBC972DE-BAD1-4EC9-AEAF-9C4232876216}"/>
    <hyperlink ref="AQ853" r:id="rId17323" tooltip="https://www.daloopa.com/src/66399234" display="https://www.daloopa.com/src/66399234" xr:uid="{638FED43-D264-4A81-9F8F-45A2663EAE58}"/>
    <hyperlink ref="AQ854" r:id="rId17324" tooltip="https://www.daloopa.com/src/66399236" display="https://www.daloopa.com/src/66399236" xr:uid="{F54866B6-13D8-44BB-85A9-0D8687C5CF9A}"/>
    <hyperlink ref="AQ855" r:id="rId17325" tooltip="https://www.daloopa.com/src/66399235" display="https://www.daloopa.com/src/66399235" xr:uid="{941C8478-BCFC-4219-B55E-CDC6B0C6367A}"/>
    <hyperlink ref="AQ856" r:id="rId17326" tooltip="https://www.daloopa.com/src/66399242" display="https://www.daloopa.com/src/66399242" xr:uid="{C160D923-26E2-4CBC-A223-B77207FCB99F}"/>
    <hyperlink ref="AQ857" r:id="rId17327" tooltip="https://www.daloopa.com/src/66399241" display="https://www.daloopa.com/src/66399241" xr:uid="{24E81596-32E7-4214-8D83-6F02ACAFABE3}"/>
    <hyperlink ref="AQ859" r:id="rId17328" tooltip="https://www.daloopa.com/src/66399240" display="https://www.daloopa.com/src/66399240" xr:uid="{98963754-A60D-4305-AAB5-955B03D19D1C}"/>
    <hyperlink ref="AQ860" r:id="rId17329" tooltip="https://www.daloopa.com/src/66399239" display="https://www.daloopa.com/src/66399239" xr:uid="{6E829586-5558-41F1-893F-D1B8DD48E01E}"/>
    <hyperlink ref="AQ861" r:id="rId17330" tooltip="https://www.daloopa.com/src/66399238" display="https://www.daloopa.com/src/66399238" xr:uid="{DD062DAA-0796-49DB-8F7E-17A99C37610B}"/>
    <hyperlink ref="AQ865" r:id="rId17331" tooltip="https://www.daloopa.com/src/66399237" display="https://www.daloopa.com/src/66399237" xr:uid="{758D0A16-E285-4FB0-BEEC-812F327D7FEB}"/>
    <hyperlink ref="AQ904" r:id="rId17332" tooltip="https://www.daloopa.com/src/66399244" display="https://www.daloopa.com/src/66399244" xr:uid="{E7AB72BC-F6A6-44DD-844D-8C80269A3908}"/>
    <hyperlink ref="AQ907" r:id="rId17333" tooltip="https://www.daloopa.com/src/66399245" display="https://www.daloopa.com/src/66399245" xr:uid="{D8E5BD3E-376C-4142-BCC5-D4102866D5C8}"/>
    <hyperlink ref="AQ908" r:id="rId17334" tooltip="https://www.daloopa.com/src/66399243" display="https://www.daloopa.com/src/66399243" xr:uid="{A411BAE3-3077-46FF-87CE-212B2D41D530}"/>
    <hyperlink ref="AQ910" r:id="rId17335" tooltip="https://www.daloopa.com/src/66399246" display="https://www.daloopa.com/src/66399246" xr:uid="{100B2257-9C16-4621-B2E7-DEBD80CA616A}"/>
    <hyperlink ref="AQ950" r:id="rId17336" tooltip="https://www.daloopa.com/src/66399138" display="https://www.daloopa.com/src/66399138" xr:uid="{55A5EE87-A18B-4A8E-B614-DE9ECEC5EE4D}"/>
    <hyperlink ref="AQ952" r:id="rId17337" tooltip="https://www.daloopa.com/src/66399136" display="https://www.daloopa.com/src/66399136" xr:uid="{B6BAA9AF-B956-4866-B5CB-5FADFC546F9C}"/>
    <hyperlink ref="AQ953" r:id="rId17338" tooltip="https://www.daloopa.com/src/66399135" display="https://www.daloopa.com/src/66399135" xr:uid="{9A45C62A-3432-4179-9AF1-8615D15C2303}"/>
    <hyperlink ref="AQ954" r:id="rId17339" tooltip="https://www.daloopa.com/src/66399137" display="https://www.daloopa.com/src/66399137" xr:uid="{F4A24885-BF66-49C4-83D0-D6B5C1237760}"/>
    <hyperlink ref="AQ957" r:id="rId17340" tooltip="https://www.daloopa.com/src/66399143" display="https://www.daloopa.com/src/66399143" xr:uid="{8AE3002C-214C-4DA3-B545-8A504C10F977}"/>
    <hyperlink ref="AQ958" r:id="rId17341" tooltip="https://www.daloopa.com/src/66399144" display="https://www.daloopa.com/src/66399144" xr:uid="{8AD74F59-5A07-4AA3-B000-1550F440DCE2}"/>
    <hyperlink ref="AQ959" r:id="rId17342" tooltip="https://www.daloopa.com/src/66399145" display="https://www.daloopa.com/src/66399145" xr:uid="{0BDD2A97-CB16-43F4-B541-EC9208BFD7D5}"/>
    <hyperlink ref="AQ962" r:id="rId17343" tooltip="https://www.daloopa.com/src/66399155" display="https://www.daloopa.com/src/66399155" xr:uid="{6D983D52-3F33-4351-8773-4B478FBCE707}"/>
    <hyperlink ref="AQ963" r:id="rId17344" tooltip="https://www.daloopa.com/src/66399154" display="https://www.daloopa.com/src/66399154" xr:uid="{B65B972F-6201-425F-9FB2-3D4297FAE1B8}"/>
    <hyperlink ref="AQ964" r:id="rId17345" tooltip="https://www.daloopa.com/src/66399152" display="https://www.daloopa.com/src/66399152" xr:uid="{3959D5F7-F686-4EE1-9FC3-FC59DB5BBE9D}"/>
    <hyperlink ref="AQ967" r:id="rId17346" tooltip="https://www.daloopa.com/src/66399157" display="https://www.daloopa.com/src/66399157" xr:uid="{3B080765-0209-4146-9448-C5D2A49210A7}"/>
    <hyperlink ref="AQ969" r:id="rId17347" tooltip="https://www.daloopa.com/src/66399156" display="https://www.daloopa.com/src/66399156" xr:uid="{246FC05B-62F1-4BD3-AF50-DAB949BF16E7}"/>
    <hyperlink ref="AQ975" r:id="rId17348" tooltip="https://www.daloopa.com/src/66399153" display="https://www.daloopa.com/src/66399153" xr:uid="{129F750F-207A-4955-8228-DB1358B9B733}"/>
    <hyperlink ref="AQ976" r:id="rId17349" tooltip="https://www.daloopa.com/src/66399158" display="https://www.daloopa.com/src/66399158" xr:uid="{031550AA-2DD5-4AD1-925C-0931C3F7A03F}"/>
    <hyperlink ref="AQ998" r:id="rId17350" tooltip="https://www.daloopa.com/src/66399206" display="https://www.daloopa.com/src/66399206" xr:uid="{D3DAD67C-EB00-47BB-8FF5-3A1077059B4E}"/>
    <hyperlink ref="AQ999" r:id="rId17351" tooltip="https://www.daloopa.com/src/66399205" display="https://www.daloopa.com/src/66399205" xr:uid="{794E230D-28C1-41DC-A386-DB0F58FA7AB2}"/>
    <hyperlink ref="AQ1000" r:id="rId17352" tooltip="https://www.daloopa.com/src/66399204" display="https://www.daloopa.com/src/66399204" xr:uid="{362C21B9-EDA8-42DA-9EEB-44CD82133D9E}"/>
    <hyperlink ref="AQ1004" r:id="rId17353" tooltip="https://www.daloopa.com/src/66399203" display="https://www.daloopa.com/src/66399203" xr:uid="{736DE36E-B4CC-4F94-8BFD-455BC1A8762D}"/>
    <hyperlink ref="AQ1007" r:id="rId17354" tooltip="https://www.daloopa.com/src/66399207" display="https://www.daloopa.com/src/66399207" xr:uid="{DBBB6A0F-86F8-4E21-9793-FE9F6251ED52}"/>
    <hyperlink ref="AQ1010" r:id="rId17355" tooltip="https://www.daloopa.com/src/66399209" display="https://www.daloopa.com/src/66399209" xr:uid="{9016C876-3041-4205-BCCA-7582646E6BD6}"/>
    <hyperlink ref="AQ1011" r:id="rId17356" tooltip="https://www.daloopa.com/src/66399208" display="https://www.daloopa.com/src/66399208" xr:uid="{6F848661-F699-43F3-A2D0-243471E30AC0}"/>
    <hyperlink ref="AQ1012" r:id="rId17357" tooltip="https://www.daloopa.com/src/66399212" display="https://www.daloopa.com/src/66399212" xr:uid="{D33BC4A5-6ADF-4565-A2A6-A04BD0A1CCB5}"/>
    <hyperlink ref="AQ1016" r:id="rId17358" tooltip="https://www.daloopa.com/src/66399211" display="https://www.daloopa.com/src/66399211" xr:uid="{810CB66A-C73B-4721-B58F-4CB1D3C28930}"/>
    <hyperlink ref="AQ1019" r:id="rId17359" tooltip="https://www.daloopa.com/src/66399210" display="https://www.daloopa.com/src/66399210" xr:uid="{B2ADE314-474B-4413-AF95-73A434A3618B}"/>
    <hyperlink ref="AQ1022" r:id="rId17360" tooltip="https://www.daloopa.com/src/66399217" display="https://www.daloopa.com/src/66399217" xr:uid="{87167EB2-D97A-467D-BE3F-9025D47A6F53}"/>
    <hyperlink ref="AQ1023" r:id="rId17361" tooltip="https://www.daloopa.com/src/66399214" display="https://www.daloopa.com/src/66399214" xr:uid="{CBE0DDD8-988F-47F7-BACB-D08FD4C93C48}"/>
    <hyperlink ref="AQ1024" r:id="rId17362" tooltip="https://www.daloopa.com/src/66399213" display="https://www.daloopa.com/src/66399213" xr:uid="{7215D4D6-C547-40A5-B4C2-7A5E9F3E5954}"/>
    <hyperlink ref="AQ1028" r:id="rId17363" tooltip="https://www.daloopa.com/src/66399215" display="https://www.daloopa.com/src/66399215" xr:uid="{3E47EE6F-3C1A-4EB6-BBC9-9CEA49787D73}"/>
    <hyperlink ref="AQ1031" r:id="rId17364" tooltip="https://www.daloopa.com/src/66399216" display="https://www.daloopa.com/src/66399216" xr:uid="{C77EF5AB-6728-4BC0-B090-0B2E76DE7D9E}"/>
    <hyperlink ref="AR26" r:id="rId17365" tooltip="https://www.daloopa.com/src/69114414" display="1.7" xr:uid="{85E57F7B-8256-4D31-9D13-4CDEB3380FD1}"/>
    <hyperlink ref="AR78" r:id="rId17366" tooltip="https://www.daloopa.com/src/69114391" display="420.0" xr:uid="{598E692A-741E-4906-81AE-FC9547B59BF1}"/>
    <hyperlink ref="AR87" r:id="rId17367" tooltip="https://www.daloopa.com/src/69114386" display="0.215" xr:uid="{603534F4-68BB-44D9-B787-A67D54DE62EE}"/>
    <hyperlink ref="AR88" r:id="rId17368" tooltip="https://www.daloopa.com/src/69114385" display="0.185" xr:uid="{BB54B3AD-141D-4273-A797-CBC5F486B074}"/>
    <hyperlink ref="AR104" r:id="rId17369" tooltip="https://www.daloopa.com/src/69114016" display="0.215" xr:uid="{63593F60-E3DF-424A-A1F4-9916786A8248}"/>
    <hyperlink ref="AR106" r:id="rId17370" tooltip="https://www.daloopa.com/src/69114017" display="-0.031" xr:uid="{936306C4-6AB7-49B5-8926-DACDB9FA763C}"/>
    <hyperlink ref="AR108" r:id="rId17371" tooltip="https://www.daloopa.com/src/69114015" display="-0.007" xr:uid="{936092B5-88B5-41DC-A381-82B8F16BF6A0}"/>
    <hyperlink ref="AR109" r:id="rId17372" tooltip="https://www.daloopa.com/src/69114019" display="0.01" xr:uid="{92F6F020-8D78-47FD-8860-9634FFD9144F}"/>
    <hyperlink ref="AR110" r:id="rId17373" tooltip="https://www.daloopa.com/src/69114018" display="0.185" xr:uid="{552DB7AF-819C-438D-BF67-9D99E42BCE3C}"/>
    <hyperlink ref="AR113" r:id="rId17374" tooltip="https://www.daloopa.com/src/69114009" display="2.7" xr:uid="{03C26B04-40F6-44D3-9A16-2C4343D069A0}"/>
    <hyperlink ref="AR114" r:id="rId17375" tooltip="https://www.daloopa.com/src/69114010" display="0.96" xr:uid="{0B919B54-56B0-48DB-BB2C-D10AE780C186}"/>
    <hyperlink ref="AR116" r:id="rId17376" tooltip="https://www.daloopa.com/src/69114011" display="0.21" xr:uid="{8D06685C-541E-4108-A04A-184B98B472EA}"/>
    <hyperlink ref="AR117" r:id="rId17377" tooltip="https://www.daloopa.com/src/69114013" display="-0.12" xr:uid="{165FFB94-BEB2-4CD1-8522-FF65FEADDE59}"/>
    <hyperlink ref="AR118" r:id="rId17378" tooltip="https://www.daloopa.com/src/69114014" display="3.8" xr:uid="{0DC05B4B-4C86-4933-9847-FFBDF2CEDFAE}"/>
    <hyperlink ref="AR119" r:id="rId17379" tooltip="https://www.daloopa.com/src/69114008" display="458.0" xr:uid="{B9E8D220-30CD-4A5A-83DD-4CEECAA1712F}"/>
    <hyperlink ref="AR122" r:id="rId17380" tooltip="https://www.daloopa.com/src/69114001" display="2.65" xr:uid="{C40CE6C4-0299-48A4-87B2-EADF7ECF864D}"/>
    <hyperlink ref="AR123" r:id="rId17381" tooltip="https://www.daloopa.com/src/69114002" display="0.97" xr:uid="{98FEA57A-DF81-4071-9C28-27AE720B02AF}"/>
    <hyperlink ref="AR124" r:id="rId17382" tooltip="https://www.daloopa.com/src/69114003" display="0.21" xr:uid="{EF6FCF8F-753D-4546-98C3-24A95467023C}"/>
    <hyperlink ref="AR125" r:id="rId17383" tooltip="https://www.daloopa.com/src/69114005" display="-0.13" xr:uid="{BD833C6D-1EF0-4650-A2BF-8C0DA67B44A3}"/>
    <hyperlink ref="AR127" r:id="rId17384" tooltip="https://www.daloopa.com/src/69114006" display="3.75" xr:uid="{EBDF2FF9-475C-46C8-ABFD-FF02C6CF7448}"/>
    <hyperlink ref="AR128" r:id="rId17385" tooltip="https://www.daloopa.com/src/69114007" display="458.0" xr:uid="{97746E7B-87DC-4A00-8AFE-633CA2270FF4}"/>
    <hyperlink ref="AR159" r:id="rId17386" tooltip="https://www.daloopa.com/src/69114352" display="13.67" xr:uid="{3966E611-5EC2-4EE6-9A32-A834D354F1CB}"/>
    <hyperlink ref="AR160" r:id="rId17387" tooltip="https://www.daloopa.com/src/69114351" display="11.28" xr:uid="{10C4B657-0E13-460D-AD9F-E5532D32C6EB}"/>
    <hyperlink ref="AR161" r:id="rId17388" tooltip="https://www.daloopa.com/src/69114353" display="2.39" xr:uid="{145CAC3D-7B16-4EFD-AE7E-DCFE37A51C1B}"/>
    <hyperlink ref="AR170" r:id="rId17389" tooltip="https://www.daloopa.com/src/69114355" display="2.76" xr:uid="{A23B6D7A-ADB2-47ED-9C31-BE6C59CE5E6E}"/>
    <hyperlink ref="AR171" r:id="rId17390" tooltip="https://www.daloopa.com/src/69114356" display="634.0" xr:uid="{32C1AE6C-FC3F-493F-96F4-F64D70475233}"/>
    <hyperlink ref="AR172" r:id="rId17391" tooltip="https://www.daloopa.com/src/69114354" display="3.4" xr:uid="{4B5782CA-4A93-40EA-9D97-A5ABF26D4385}"/>
    <hyperlink ref="AR173" r:id="rId17392" tooltip="https://www.daloopa.com/src/69114370" display="1180.0" xr:uid="{A1276BE4-D7E2-4F35-AF38-64CC7E3A17E6}"/>
    <hyperlink ref="AR176" r:id="rId17393" tooltip="https://www.daloopa.com/src/69114421" display="15.21" xr:uid="{5A581A9C-3AD2-4624-9452-8863EDA9C875}"/>
    <hyperlink ref="AR343" r:id="rId17394" tooltip="https://www.daloopa.com/src/69114065" display="4373.0" xr:uid="{7BF5FA28-936D-429A-8EBB-918AE428771C}"/>
    <hyperlink ref="AR344" r:id="rId17395" tooltip="https://www.daloopa.com/src/69114064" display="120.0" xr:uid="{6B1744EB-7C84-4994-A435-773C4E557333}"/>
    <hyperlink ref="AR345" r:id="rId17396" tooltip="https://www.daloopa.com/src/69114063" display="162.0" xr:uid="{2FD58D22-D9F0-48D4-AE76-D3C09767282C}"/>
    <hyperlink ref="AR347" r:id="rId17397" tooltip="https://www.daloopa.com/src/69114066" display="4655.0" xr:uid="{A48A61AC-0B70-4578-9F3D-AC7D886495AB}"/>
    <hyperlink ref="AR350" r:id="rId17398" tooltip="https://www.daloopa.com/src/69114084" display="434.0" xr:uid="{D10F00B2-79AB-45B7-86EB-C3160E7D248C}"/>
    <hyperlink ref="AR351" r:id="rId17399" tooltip="https://www.daloopa.com/src/69114085" display="8.0" xr:uid="{6BD03888-1513-4CD7-853E-6023FDC23861}"/>
    <hyperlink ref="AR352" r:id="rId17400" tooltip="https://www.daloopa.com/src/69114083" display="126.0" xr:uid="{18BB9E3B-87E1-4DAD-B477-4F83DF57FC76}"/>
    <hyperlink ref="AR354" r:id="rId17401" tooltip="https://www.daloopa.com/src/69114082" display="568.0" xr:uid="{A7847054-0C8F-458D-B5BB-E1BE8DF64AC8}"/>
    <hyperlink ref="AR356" r:id="rId17402" tooltip="https://www.daloopa.com/src/69114094" display="4087.0" xr:uid="{A7D4A1F5-5741-4DE0-A391-C40C5D948F61}"/>
    <hyperlink ref="AR359" r:id="rId17403" tooltip="https://www.daloopa.com/src/69114088" display="827.0" xr:uid="{4AA814ED-FAAA-4E4C-A274-BD6CFF0135CA}"/>
    <hyperlink ref="AR360" r:id="rId17404" tooltip="https://www.daloopa.com/src/69114096" display="1301.0" xr:uid="{45A74114-1D45-4BF5-8357-27DD4CF97785}"/>
    <hyperlink ref="AR361" r:id="rId17405" tooltip="https://www.daloopa.com/src/69114087" display="331.0" xr:uid="{75C3F23F-CF55-4920-9C26-A2309CECCCC3}"/>
    <hyperlink ref="AR362" r:id="rId17406" tooltip="https://www.daloopa.com/src/69114091" display="42.0" xr:uid="{0066BEF5-F48E-4AAB-8D4A-B5E6CC2DDB5F}"/>
    <hyperlink ref="AR364" r:id="rId17407" tooltip="https://www.daloopa.com/src/69114093" display="2501.0" xr:uid="{7A8510F7-AA0E-4C9A-AEC0-90A48670FB48}"/>
    <hyperlink ref="AR366" r:id="rId17408" tooltip="https://www.daloopa.com/src/69114097" display="1586.0" xr:uid="{4C6ACA7A-185A-4CC9-B1AC-F34B8B2B2331}"/>
    <hyperlink ref="AR369" r:id="rId17409" tooltip="https://www.daloopa.com/src/69114098" display="-32.0" xr:uid="{931AAC9C-984B-4507-B119-7233C7FB2C6F}"/>
    <hyperlink ref="AR370" r:id="rId17410" tooltip="https://www.daloopa.com/src/69114089" display="1.0" xr:uid="{E33EFFA7-66AF-43D9-82F6-4074B8DC9CCC}"/>
    <hyperlink ref="AR371" r:id="rId17411" tooltip="https://www.daloopa.com/src/69114090" display="43.0" xr:uid="{0E402938-4D7B-42E8-9690-47F29E10A10D}"/>
    <hyperlink ref="AR372" r:id="rId17412" tooltip="https://www.daloopa.com/src/69114092" display="12.0" xr:uid="{D497CFFB-870B-4C64-AEDA-4DEEA5E98377}"/>
    <hyperlink ref="AR374" r:id="rId17413" tooltip="https://www.daloopa.com/src/69114099" display="1598.0" xr:uid="{197B6DB0-D22C-4F97-AD70-B0851EE58B7A}"/>
    <hyperlink ref="AR376" r:id="rId17414" tooltip="https://www.daloopa.com/src/69114086" display="351.0" xr:uid="{5E5A5A58-6EDC-4217-BF15-483E962F9B34}"/>
    <hyperlink ref="AR377" r:id="rId17415" tooltip="https://www.daloopa.com/src/69114095" display="1247.0" xr:uid="{2096AD42-9E0E-4DF0-87A3-736C4721CDB6}"/>
    <hyperlink ref="AR380" r:id="rId17416" tooltip="https://www.daloopa.com/src/69114100" display="2.72" xr:uid="{784988CE-361F-4A77-9103-143736247AF5}"/>
    <hyperlink ref="AR381" r:id="rId17417" tooltip="https://www.daloopa.com/src/69114101" display="2.71" xr:uid="{81D0AF85-8012-4A9C-9EAE-B964BDDEE770}"/>
    <hyperlink ref="AR384" r:id="rId17418" tooltip="https://www.daloopa.com/src/69114102" display="459.0" xr:uid="{D3BA5C4E-0B60-40EE-944B-9DE2679380B0}"/>
    <hyperlink ref="AR385" r:id="rId17419" tooltip="https://www.daloopa.com/src/69114103" display="460.0" xr:uid="{781FC1B4-FBF8-4F91-B658-2326167A9A32}"/>
    <hyperlink ref="AR447" r:id="rId17420" tooltip="https://www.daloopa.com/src/69114175" display="4072.0" xr:uid="{057EA8D9-79E4-4037-9D1C-AD73C303AF9C}"/>
    <hyperlink ref="AR448" r:id="rId17421" tooltip="https://www.daloopa.com/src/69114174" display="1581.0" xr:uid="{03A84CCF-B656-44A8-BFFF-7C7F7F46E707}"/>
    <hyperlink ref="AR449" r:id="rId17422" tooltip="https://www.daloopa.com/src/69114177" display="1801.0" xr:uid="{3709669E-C313-45BD-B443-C3B8E23E5E6C}"/>
    <hyperlink ref="AR450" r:id="rId17423" tooltip="https://www.daloopa.com/src/69114173" display="888.0" xr:uid="{30AF6AC8-2934-4FEA-B39E-D1AB16A5D6A0}"/>
    <hyperlink ref="AR453" r:id="rId17424" tooltip="https://www.daloopa.com/src/69114176" display="8342.0" xr:uid="{F682585F-572D-4809-8F83-79E3D76503E7}"/>
    <hyperlink ref="AR455" r:id="rId17425" tooltip="https://www.daloopa.com/src/69114192" display="1967.0" xr:uid="{B4B84ECA-04C8-4CE4-8E61-4D8A6272553A}"/>
    <hyperlink ref="AR456" r:id="rId17426" tooltip="https://www.daloopa.com/src/69114190" display="402.0" xr:uid="{C7F348DC-D6D7-4C9F-A3F1-F7E909DF6505}"/>
    <hyperlink ref="AR457" r:id="rId17427" tooltip="https://www.daloopa.com/src/69114193" display="12792.0" xr:uid="{6F171857-6F78-4B9A-A943-92BBC04D3BF5}"/>
    <hyperlink ref="AR458" r:id="rId17428" tooltip="https://www.daloopa.com/src/69114191" display="1354.0" xr:uid="{8583D47E-8F54-46E0-97C7-BD678D2B431E}"/>
    <hyperlink ref="AR459" r:id="rId17429" tooltip="https://www.daloopa.com/src/69114195" display="826.0" xr:uid="{28311A83-3584-42DE-8032-1974882B84C6}"/>
    <hyperlink ref="AR461" r:id="rId17430" tooltip="https://www.daloopa.com/src/69114194" display="984.0" xr:uid="{97C5C479-8805-46B7-BA6A-95BFF747649A}"/>
    <hyperlink ref="AR462" r:id="rId17431" tooltip="https://www.daloopa.com/src/69114196" display="26667.0" xr:uid="{F6E04E29-4446-401C-A630-E13AE9DDCF36}"/>
    <hyperlink ref="AR467" r:id="rId17432" tooltip="https://www.daloopa.com/src/69114189" display="308.0" xr:uid="{B56714B3-6D25-479C-9036-B67217C68371}"/>
    <hyperlink ref="AR468" r:id="rId17433" tooltip="https://www.daloopa.com/src/69114186" display="1469.0" xr:uid="{FF4D69C4-1E6F-4D2B-8BFF-F396F86DC9E0}"/>
    <hyperlink ref="AR469" r:id="rId17434" tooltip="https://www.daloopa.com/src/69114185" display="5357.0" xr:uid="{A56CF2AF-A59F-486B-A3CD-A91D4C3739C5}"/>
    <hyperlink ref="AR470" r:id="rId17435" tooltip="https://www.daloopa.com/src/69114188" display="222.0" xr:uid="{03EEBC93-E90F-4736-9479-D508DE0C80F5}"/>
    <hyperlink ref="AR473" r:id="rId17436" tooltip="https://www.daloopa.com/src/69114184" display="81.0" xr:uid="{A9F4BB28-08C8-42AA-BAC9-DE45C7022A6F}"/>
    <hyperlink ref="AR475" r:id="rId17437" tooltip="https://www.daloopa.com/src/69114187" display="7437.0" xr:uid="{4BF3A2A9-F1DC-43F9-AD4D-6C59408CBF0B}"/>
    <hyperlink ref="AR478" r:id="rId17438" tooltip="https://www.daloopa.com/src/69114200" display="3630.0" xr:uid="{920C4DB1-F20A-4E5C-B5FD-64876C27420F}"/>
    <hyperlink ref="AR479" r:id="rId17439" tooltip="https://www.daloopa.com/src/69114199" display="120.0" xr:uid="{22998FB1-A696-49CF-9268-65C248DED3C8}"/>
    <hyperlink ref="AR480" r:id="rId17440" tooltip="https://www.daloopa.com/src/69114198" display="536.0" xr:uid="{077BF461-B126-474F-A3E1-876F0A4B2F34}"/>
    <hyperlink ref="AR482" r:id="rId17441" tooltip="https://www.daloopa.com/src/69114197" display="415.0" xr:uid="{CE042604-09B9-45A1-BA88-B830653AC168}"/>
    <hyperlink ref="AR484" r:id="rId17442" tooltip="https://www.daloopa.com/src/69114201" display="323.0" xr:uid="{68C1E2CA-372C-40D3-8163-F4441C24AAD1}"/>
    <hyperlink ref="AR485" r:id="rId17443" tooltip="https://www.daloopa.com/src/69114202" display="12461.0" xr:uid="{AA1F349F-9F6E-4EE0-9A4B-C3365279CF1D}"/>
    <hyperlink ref="AR489" r:id="rId17444" tooltip="https://www.daloopa.com/src/69114204" display="10284.0" xr:uid="{90FE929F-1E80-445B-8CBC-4D97EF508315}"/>
    <hyperlink ref="AR490" r:id="rId17445" tooltip="https://www.daloopa.com/src/69114203" display="29435.0" xr:uid="{40A65C51-9681-487C-AEDB-DA1D04BD182B}"/>
    <hyperlink ref="AR491" r:id="rId17446" tooltip="https://www.daloopa.com/src/69114205" display="-307.0" xr:uid="{C258CA7C-3DCC-4302-BC44-20AB08F097E7}"/>
    <hyperlink ref="AR492" r:id="rId17447" tooltip="https://www.daloopa.com/src/69114207" display="-25206.0" xr:uid="{A467C353-3837-4492-9A43-82A2BB5DE6B2}"/>
    <hyperlink ref="AR493" r:id="rId17448" tooltip="https://www.daloopa.com/src/69114206" display="14206.0" xr:uid="{A01AC532-A6D8-414C-B09C-BA1DB5EEFBFB}"/>
    <hyperlink ref="AR495" r:id="rId17449" tooltip="https://www.daloopa.com/src/69114208" display="26667.0" xr:uid="{4B747CAB-0E05-426F-8A15-AD5FCFBFE78A}"/>
    <hyperlink ref="AR499" r:id="rId17450" tooltip="https://www.daloopa.com/src/69114260" display="1247.0" xr:uid="{4C47A99A-EA6C-44D1-A99F-AD1A914EE139}"/>
    <hyperlink ref="AR501" r:id="rId17451" tooltip="https://www.daloopa.com/src/69114259" display="212.0" xr:uid="{636FC491-8183-4A64-82EB-4380F8201418}"/>
    <hyperlink ref="AR502" r:id="rId17452" tooltip="https://www.daloopa.com/src/69114258" display="416.0" xr:uid="{A847F417-C5E0-4FF7-BE78-FFAF78FEAEB5}"/>
    <hyperlink ref="AR503" r:id="rId17453" tooltip="https://www.daloopa.com/src/69114256" display="3.0" xr:uid="{DD4845A9-FB00-4308-80BF-1EB677DC98E3}"/>
    <hyperlink ref="AR504" r:id="rId17454" tooltip="https://www.daloopa.com/src/69114261" display="-33.0" xr:uid="{EC4C3563-0AE3-40FF-AFBD-D3883E6788CC}"/>
    <hyperlink ref="AR507" r:id="rId17455" tooltip="https://www.daloopa.com/src/69114257" display="63.0" xr:uid="{0027F10B-A0E8-474E-85C6-225955FE6222}"/>
    <hyperlink ref="AR508" r:id="rId17456" tooltip="https://www.daloopa.com/src/69114263" display="-215.0" xr:uid="{CC47E23C-0DAC-4CD3-8176-EF0C25DDDC36}"/>
    <hyperlink ref="AR509" r:id="rId17457" tooltip="https://www.daloopa.com/src/69114262" display="1693.0" xr:uid="{4533268D-3ADC-4801-9F11-4DF1071F3598}"/>
    <hyperlink ref="AR512" r:id="rId17458" tooltip="https://www.daloopa.com/src/69114279" display="287.0" xr:uid="{1903B22C-0A13-40BD-A9D0-D8C6B4B2E36C}"/>
    <hyperlink ref="AR513" r:id="rId17459" tooltip="https://www.daloopa.com/src/69114280" display="-101.0" xr:uid="{3B22A32A-5AA3-477E-8065-2E473902574C}"/>
    <hyperlink ref="AR514" r:id="rId17460" tooltip="https://www.daloopa.com/src/69114281" display="-30.0" xr:uid="{86BC18A4-41B2-4D94-8FB1-0D3FCBB5EB6D}"/>
    <hyperlink ref="AR517" r:id="rId17461" tooltip="https://www.daloopa.com/src/69114278" display="156.0" xr:uid="{A934DCEB-5898-4939-BE91-F7C2C85B0EA6}"/>
    <hyperlink ref="AR520" r:id="rId17462" tooltip="https://www.daloopa.com/src/69114282" display="-1400.0" xr:uid="{4CF3CF0E-3C07-4C29-BF91-97EADA0F133E}"/>
    <hyperlink ref="AR526" r:id="rId17463" tooltip="https://www.daloopa.com/src/69114285" display="-95.0" xr:uid="{ABE83B1F-BC12-4F48-8340-D833EF4B1A33}"/>
    <hyperlink ref="AR527" r:id="rId17464" tooltip="https://www.daloopa.com/src/69114285" display="-95.0" xr:uid="{22E5E730-B783-49B3-BF16-2CAC71162060}"/>
    <hyperlink ref="AR530" r:id="rId17465" tooltip="https://www.daloopa.com/src/69114284" display="-19.0" xr:uid="{1F7E60E8-26F6-4DCE-A60B-2FF585EECDC9}"/>
    <hyperlink ref="AR531" r:id="rId17466" tooltip="https://www.daloopa.com/src/69114283" display="-2014.0" xr:uid="{ACA39279-F0F8-4B00-A6F3-42351268E5FF}"/>
    <hyperlink ref="AR533" r:id="rId17467" tooltip="https://www.daloopa.com/src/69114286" display="1.0" xr:uid="{C75D226D-FDF1-499B-9B7C-6DD9F387FCD8}"/>
    <hyperlink ref="AR534" r:id="rId17468" tooltip="https://www.daloopa.com/src/69114287" display="-164.0" xr:uid="{876FD9C7-867D-43F6-B622-6F19175E9641}"/>
    <hyperlink ref="AR536" r:id="rId17469" tooltip="https://www.daloopa.com/src/69114288" display="4236.0" xr:uid="{B08B76C0-6537-4E1F-8750-6001EF9CA6D2}"/>
    <hyperlink ref="AR537" r:id="rId17470" tooltip="https://www.daloopa.com/src/69114289" display="4072.0" xr:uid="{4F7F5FA3-4539-4E5A-B849-D5CC8375DA6A}"/>
    <hyperlink ref="AR602" r:id="rId17471" tooltip="https://www.daloopa.com/src/69113963" display="1586.0" xr:uid="{B53CFB12-27FA-4EE4-B4BE-D676B9518903}"/>
    <hyperlink ref="AR603" r:id="rId17472" tooltip="https://www.daloopa.com/src/69113962" display="417.0" xr:uid="{84571A62-D4B8-4054-A9BE-B1A28B0CB88C}"/>
    <hyperlink ref="AR605" r:id="rId17473" tooltip="https://www.daloopa.com/src/69113966" display="95.0" xr:uid="{AF02CFD5-2D8B-4F60-A3F6-E55ACEC37FF6}"/>
    <hyperlink ref="AR608" r:id="rId17474" tooltip="https://www.daloopa.com/src/69113964" display="2131.0" xr:uid="{A8219466-00E1-45E6-8882-B2DB20C41DF8}"/>
    <hyperlink ref="AR610" r:id="rId17475" tooltip="https://www.daloopa.com/src/69113973" display="1247.0" xr:uid="{A5941D9D-36BA-4954-9FFC-E77675F9C872}"/>
    <hyperlink ref="AR611" r:id="rId17476" tooltip="https://www.daloopa.com/src/69113972" display="417.0" xr:uid="{56418B77-0DAA-414E-9130-79F80788E7A8}"/>
    <hyperlink ref="AR613" r:id="rId17477" tooltip="https://www.daloopa.com/src/69113971" display="95.0" xr:uid="{707FCA0E-2E7D-4CDF-94C2-505926519C37}"/>
    <hyperlink ref="AR614" r:id="rId17478" tooltip="https://www.daloopa.com/src/69113969" display="-1.0" xr:uid="{C96C7F02-9687-46BF-B5E5-41AB31063E99}"/>
    <hyperlink ref="AR615" r:id="rId17479" tooltip="https://www.daloopa.com/src/69113968" display="-45.0" xr:uid="{271A9599-CA78-4E9A-BF96-2C01637E0626}"/>
    <hyperlink ref="AR620" r:id="rId17480" tooltip="https://www.daloopa.com/src/69113967" display="1746.0" xr:uid="{E015787A-4841-4A94-B3C7-C818FC5DF6A5}"/>
    <hyperlink ref="AR622" r:id="rId17481" tooltip="https://www.daloopa.com/src/69113976" display="2.71" xr:uid="{20F80C02-1966-4FB9-9825-B8BE48FBDCDF}"/>
    <hyperlink ref="AR623" r:id="rId17482" tooltip="https://www.daloopa.com/src/69113975" display="0.91" xr:uid="{C4C9CC2A-3E7A-464A-9408-2E8110C5E510}"/>
    <hyperlink ref="AR625" r:id="rId17483" tooltip="https://www.daloopa.com/src/69113974" display="0.21" xr:uid="{C95A6B06-AD5D-47F4-8C14-4E96DC1845D8}"/>
    <hyperlink ref="AR627" r:id="rId17484" tooltip="https://www.daloopa.com/src/69113978" display="-0.1" xr:uid="{0A5D7306-5115-4B0B-BD0F-721F4D63A7BB}"/>
    <hyperlink ref="AR632" r:id="rId17485" tooltip="https://www.daloopa.com/src/69113979" display="3.8" xr:uid="{72A1AC08-5C7C-41E1-AD8F-F7D9DF0354D1}"/>
    <hyperlink ref="AR634" r:id="rId17486" tooltip="https://www.daloopa.com/src/69113980" display="460.0" xr:uid="{64C67DE6-D34D-453C-A866-CC0424FA158F}"/>
    <hyperlink ref="AR636" r:id="rId17487" tooltip="https://www.daloopa.com/src/69113985" display="0.22" xr:uid="{EA6E41E2-3279-4E6F-9929-BE0757E498C1}"/>
    <hyperlink ref="AR638" r:id="rId17488" tooltip="https://www.daloopa.com/src/69113984" display="-0.03" xr:uid="{A29467E4-2247-45B5-801C-19BB47D3EA63}"/>
    <hyperlink ref="AR640" r:id="rId17489" tooltip="https://www.daloopa.com/src/69113983" display="-0.007" xr:uid="{B060C899-99DF-45B1-8981-DFEC5EF32087}"/>
    <hyperlink ref="AR646" r:id="rId17490" tooltip="https://www.daloopa.com/src/69113986" display="0.005" xr:uid="{BF70149B-B0D2-4481-917A-878D068CD14F}"/>
    <hyperlink ref="AR650" r:id="rId17491" tooltip="https://www.daloopa.com/src/69113981" display="0.185" xr:uid="{B18BDE7F-A7D9-485D-BF2D-5FF2F306A805}"/>
    <hyperlink ref="BJ166" r:id="rId17492" tooltip="https://www.daloopa.com/src/66396928" display="10459.0" xr:uid="{8BBFFE70-F34C-46BB-90A9-46EA9FA19F83}"/>
    <hyperlink ref="BJ167" r:id="rId17493" tooltip="https://www.daloopa.com/src/66396920" display="2383.0" xr:uid="{19A5DBBB-4D38-4195-9BDB-89F802EB648C}"/>
    <hyperlink ref="BJ168" r:id="rId17494" tooltip="https://www.daloopa.com/src/66396952" display="12842.0" xr:uid="{0C9E641C-4AE7-4F8F-94CF-6DD33652AEBF}"/>
    <hyperlink ref="BJ206" r:id="rId17495" tooltip="https://www.daloopa.com/src/66400042" display="1040.0" xr:uid="{40DF7308-E628-47F7-BAB7-00A38055EF07}"/>
    <hyperlink ref="BJ207" r:id="rId17496" tooltip="https://www.daloopa.com/src/66400081" display="228.0" xr:uid="{CA595990-965F-4792-A120-4CBD9427C94E}"/>
    <hyperlink ref="BJ208" r:id="rId17497" tooltip="https://www.daloopa.com/src/66399896" display="3880.0" xr:uid="{20513071-C524-454C-BE6C-2E2529578EF8}"/>
    <hyperlink ref="BJ212" r:id="rId17498" tooltip="https://www.daloopa.com/src/66398649" display="532.0" xr:uid="{2EB29142-FFCC-443F-B26D-D102A756F540}"/>
    <hyperlink ref="BJ213" r:id="rId17499" tooltip="https://www.daloopa.com/src/66398651" display="16388.0" xr:uid="{C93ADCD7-10C6-4CAA-A629-2FC4F37DCE1B}"/>
    <hyperlink ref="BJ214" r:id="rId17500" tooltip="https://www.daloopa.com/src/66398652" display="686.0" xr:uid="{504364FB-9EAF-43E3-8B36-859D5C78D677}"/>
    <hyperlink ref="BJ215" r:id="rId17501" tooltip="https://www.daloopa.com/src/66398650" display="17606.0" xr:uid="{22857763-19CE-4E67-A925-0EE0AA29CD90}"/>
    <hyperlink ref="BJ218" r:id="rId17502" tooltip="https://www.daloopa.com/src/66398661" display="12842.0" xr:uid="{ED989FDD-5919-41B9-B5C2-609235EC5E33}"/>
    <hyperlink ref="BJ219" r:id="rId17503" tooltip="https://www.daloopa.com/src/66398662" display="0.73" xr:uid="{A1C98443-8B32-49D1-8222-F1B8031B2BC8}"/>
    <hyperlink ref="BJ224" r:id="rId17504" tooltip="https://www.daloopa.com/src/66398663" display="4422.0" xr:uid="{64C0C67B-C584-4E34-B1A5-6CBF453A12BC}"/>
    <hyperlink ref="BJ225" r:id="rId17505" tooltip="https://www.daloopa.com/src/66398665" display="0.25" xr:uid="{85925D94-3452-44D9-9637-E7642E626D30}"/>
    <hyperlink ref="BJ226" r:id="rId17506" tooltip="https://www.daloopa.com/src/66398666" display="342.0" xr:uid="{9CC66315-9C0F-4FA9-8327-C30CD8B7DA58}"/>
    <hyperlink ref="BJ227" r:id="rId17507" tooltip="https://www.daloopa.com/src/66398664" display="0.02" xr:uid="{96BFC2F1-332B-4708-B6C0-8CA94BDEB585}"/>
    <hyperlink ref="BJ228" r:id="rId17508" tooltip="https://www.daloopa.com/src/66398667" display="17606.0" xr:uid="{B10BDFAF-25E6-4ED3-846F-EAF1005B330F}"/>
    <hyperlink ref="BJ231" r:id="rId17509" tooltip="https://www.daloopa.com/src/66398493" display="12385.0" xr:uid="{A168077E-677F-4CC3-9E1B-E52CCE93B47E}"/>
    <hyperlink ref="BJ234" r:id="rId17510" tooltip="https://www.daloopa.com/src/66398495" display="3880.0" xr:uid="{506172DA-8513-4195-9B11-214C51F18AA8}"/>
    <hyperlink ref="BJ235" r:id="rId17511" tooltip="https://www.daloopa.com/src/66398494" display="123.0" xr:uid="{7B5CDABC-C7F5-4317-8D03-B45DD0534C13}"/>
    <hyperlink ref="BJ237" r:id="rId17512" tooltip="https://www.daloopa.com/src/66398492" display="16388.0" xr:uid="{EA699E94-6B43-40B3-B36C-83C7DCA5848F}"/>
    <hyperlink ref="BJ241" r:id="rId17513" tooltip="https://www.daloopa.com/src/66397448" display="12842.0" xr:uid="{16360DD9-6C95-47A5-B6D3-BC52576921F2}"/>
    <hyperlink ref="BJ242" r:id="rId17514" tooltip="https://www.daloopa.com/src/66397445" display="561.0" xr:uid="{78A13BED-5DFB-4DD6-BC23-8B124E044E39}"/>
    <hyperlink ref="BJ243" r:id="rId17515" tooltip="https://www.daloopa.com/src/66397447" display="12281.0" xr:uid="{FCB1060F-F0B2-46E1-A2F1-72CBD4214352}"/>
    <hyperlink ref="BJ245" r:id="rId17516" tooltip="https://www.daloopa.com/src/66397446" display="0.96" xr:uid="{C25AA274-62DE-43C0-9F71-D6336AFBFAA1}"/>
    <hyperlink ref="BJ269" r:id="rId17517" tooltip="https://www.daloopa.com/src/66397474" display="4422.0" xr:uid="{BB068B2C-819A-4A19-9514-0982AD2A0956}"/>
    <hyperlink ref="BJ270" r:id="rId17518" tooltip="https://www.daloopa.com/src/66397473" display="1502.0" xr:uid="{AE9201A3-A841-422B-BD06-486080858791}"/>
    <hyperlink ref="BJ271" r:id="rId17519" tooltip="https://www.daloopa.com/src/66397472" display="2920.0" xr:uid="{3C49E99C-1288-42F7-BEB6-D459F03AACBC}"/>
    <hyperlink ref="BJ273" r:id="rId17520" tooltip="https://www.daloopa.com/src/66397471" display="0.66" xr:uid="{4730261C-54C4-4F2F-B48F-1BC1EFA2C89C}"/>
    <hyperlink ref="BJ283" r:id="rId17521" tooltip="https://www.daloopa.com/src/66397569" display="342.0" xr:uid="{C09EAF47-5B27-4426-BB37-15B52FAB1FFD}"/>
    <hyperlink ref="BJ284" r:id="rId17522" tooltip="https://www.daloopa.com/src/66397568" display="102.0" xr:uid="{8FF56467-BA20-454C-99D2-EE2D453D6DCF}"/>
    <hyperlink ref="BJ285" r:id="rId17523" tooltip="https://www.daloopa.com/src/66397570" display="240.0" xr:uid="{9F2995F6-A671-4368-81C2-EDB8623EDE2E}"/>
    <hyperlink ref="BJ287" r:id="rId17524" tooltip="https://www.daloopa.com/src/66397571" display="0.7" xr:uid="{0756DA8B-0EEB-4146-8DC3-54B117ADE2CA}"/>
    <hyperlink ref="BJ290" r:id="rId17525" tooltip="https://www.daloopa.com/src/66397796" display="17606.0" xr:uid="{1D1845E2-392A-4E3B-B5D3-B7EE72F0F650}"/>
    <hyperlink ref="BJ291" r:id="rId17526" tooltip="https://www.daloopa.com/src/66397794" display="2165.0" xr:uid="{F519DE08-E3EE-4E72-ADFA-4D3C406A139B}"/>
    <hyperlink ref="BJ292" r:id="rId17527" tooltip="https://www.daloopa.com/src/66397793" display="15441.0" xr:uid="{5BEEE8B6-BC5E-4A55-ADEB-0D87AF42563D}"/>
    <hyperlink ref="BJ294" r:id="rId17528" tooltip="https://www.daloopa.com/src/66397795" display="0.88" xr:uid="{C040E883-066B-4024-8D75-6FDA507DDA85}"/>
    <hyperlink ref="BJ298" r:id="rId17529" tooltip="https://www.daloopa.com/src/66399323" display="0.58" xr:uid="{BE8B45A4-79EC-49D4-8968-177EEB2E1E14}"/>
    <hyperlink ref="BJ299" r:id="rId17530" tooltip="https://www.daloopa.com/src/66399325" display="0.26" xr:uid="{B2014F6A-71D9-4CFB-BE14-9A1FD9EB877C}"/>
    <hyperlink ref="BJ300" r:id="rId17531" tooltip="https://www.daloopa.com/src/66399324" display="0.16" xr:uid="{3468264F-D565-4317-88C0-8D62D7632F15}"/>
    <hyperlink ref="BJ303" r:id="rId17532" tooltip="https://www.daloopa.com/src/66398872" display="10251.0" xr:uid="{9977366C-AEEF-4528-8C01-F5EFDC64993A}"/>
    <hyperlink ref="BJ304" r:id="rId17533" tooltip="https://www.daloopa.com/src/66398869" display="4593.0" xr:uid="{ADC2BA3E-9FC4-45FE-847A-D5A1AD672523}"/>
    <hyperlink ref="BJ305" r:id="rId17534" tooltip="https://www.daloopa.com/src/66398870" display="2762.0" xr:uid="{EED2AAC4-EEB8-4224-B20B-E4B9DB1F36E5}"/>
    <hyperlink ref="BJ306" r:id="rId17535" tooltip="https://www.daloopa.com/src/66398871" display="17606.0" xr:uid="{63E30AAF-9C62-431D-B8CB-8928780D851D}"/>
    <hyperlink ref="BJ325" r:id="rId17536" tooltip="https://www.daloopa.com/src/66399079" display="9217.0" xr:uid="{1697D8A2-834A-4013-87F0-3C0DE84B577C}"/>
    <hyperlink ref="BJ326" r:id="rId17537" tooltip="https://www.daloopa.com/src/66399078" display="1034.0" xr:uid="{AB4B0984-C83B-4F1B-A2E1-2A8B5D09147E}"/>
    <hyperlink ref="BJ327" r:id="rId17538" tooltip="https://www.daloopa.com/src/66399077" display="10251.0" xr:uid="{C26910FD-32D9-47A0-ABC7-B9991DB6D3E7}"/>
    <hyperlink ref="BJ332" r:id="rId17539" tooltip="https://www.daloopa.com/src/66399076" display="4593.0" xr:uid="{DBE30424-20F3-449C-913F-3018BA6DFFDE}"/>
    <hyperlink ref="BJ337" r:id="rId17540" tooltip="https://www.daloopa.com/src/66399075" display="2762.0" xr:uid="{B2A3BD6A-5D23-43D9-BFB1-14C560D974CC}"/>
    <hyperlink ref="BJ339" r:id="rId17541" tooltip="https://www.daloopa.com/src/66399074" display="17606.0" xr:uid="{18F1A09B-C01F-47DB-A34F-C259031371CF}"/>
    <hyperlink ref="BJ388" r:id="rId17542" tooltip="https://www.daloopa.com/src/66397013" display="0.04" xr:uid="{13B03CB8-D6CF-4AA7-9ABE-AF3F9A43337F}"/>
    <hyperlink ref="BJ390" r:id="rId17543" tooltip="https://www.daloopa.com/src/66397017" display="-0.02" xr:uid="{833A5FD4-F098-474A-80A4-5D40827B1DA8}"/>
    <hyperlink ref="BJ391" r:id="rId17544" tooltip="https://www.daloopa.com/src/66397016" display="0.02" xr:uid="{013F1607-207A-4E3E-B80E-C08B7A545902}"/>
    <hyperlink ref="BJ392" r:id="rId17545" tooltip="https://www.daloopa.com/src/66397014" display="0.03" xr:uid="{B7C66937-1373-4A6E-88AA-467E2ECAB43D}"/>
    <hyperlink ref="BJ399" r:id="rId17546" tooltip="https://www.daloopa.com/src/66397018" display="0.04" xr:uid="{931B1CF4-85C5-4F5E-9C33-77639DA8945E}"/>
    <hyperlink ref="BJ402" r:id="rId17547" tooltip="https://www.daloopa.com/src/66397015" display="0.01" xr:uid="{876A4026-944D-402C-B4B6-623AAD211CFD}"/>
    <hyperlink ref="BJ403" r:id="rId17548" tooltip="https://www.daloopa.com/src/66397019" display="0.12" xr:uid="{CD918BBF-C725-4D71-8018-0FC56CA80727}"/>
    <hyperlink ref="BJ406" r:id="rId17549" tooltip="https://www.daloopa.com/src/66396971" display="4756.0" xr:uid="{3247C7D1-5769-47D3-82EF-72A8AF79F34B}"/>
    <hyperlink ref="BJ408" r:id="rId17550" tooltip="https://www.daloopa.com/src/66396966" display="469.5" xr:uid="{DF709FCF-E6ED-4D36-8B3F-3ED98641CB2B}"/>
    <hyperlink ref="BJ409" r:id="rId17551" tooltip="https://www.daloopa.com/src/66396970" display="1.4" xr:uid="{525CF468-8D59-4329-9ECE-6EB8C9436AB5}"/>
    <hyperlink ref="BJ412" r:id="rId17552" tooltip="https://www.daloopa.com/src/66396965" display="470.9" xr:uid="{742C4E68-DA07-40A0-A583-2FE4F3C25508}"/>
    <hyperlink ref="BJ414" r:id="rId17553" tooltip="https://www.daloopa.com/src/66396967" display="10.13" xr:uid="{97079BF9-1296-4D69-98D2-9873CEDF2CDC}"/>
    <hyperlink ref="BJ415" r:id="rId17554" tooltip="https://www.daloopa.com/src/66396968" display="10.1" xr:uid="{E32F7B6D-719D-4AD5-9DF8-3BC0F53574C0}"/>
    <hyperlink ref="BJ416" r:id="rId17555" tooltip="https://www.daloopa.com/src/66396969" display="4.2" xr:uid="{F04A0B98-4B5C-4482-B3B8-4DB666F467A4}"/>
    <hyperlink ref="BJ438" r:id="rId17556" tooltip="https://www.daloopa.com/src/66397347" display="97.0" xr:uid="{832837F4-D1A8-49F3-9843-6C991027A1C4}"/>
    <hyperlink ref="BJ439" r:id="rId17557" tooltip="https://www.daloopa.com/src/66397346" display="726.0" xr:uid="{DBC5B32A-245E-4FE8-A64E-67D1848F6791}"/>
    <hyperlink ref="BJ440" r:id="rId17558" tooltip="https://www.daloopa.com/src/66397345" display="417.0" xr:uid="{B22FEDFA-3A09-4411-BEDA-BD1B9CCC68DB}"/>
    <hyperlink ref="BJ441" r:id="rId17559" tooltip="https://www.daloopa.com/src/66397344" display="200.0" xr:uid="{26E4DC17-D9BE-4CAE-90B4-23220D0DCDD6}"/>
    <hyperlink ref="BJ442" r:id="rId17560" tooltip="https://www.daloopa.com/src/66397343" display="1440.0" xr:uid="{82ADA8BB-61E9-4422-B869-B0B80154BABC}"/>
    <hyperlink ref="BJ515" r:id="rId17561" tooltip="https://www.daloopa.com/src/66404710" display="-126.0" xr:uid="{E42D8891-263D-4699-A34F-39AA1BB662F4}"/>
    <hyperlink ref="BJ541" r:id="rId17562" tooltip="https://www.daloopa.com/src/66404572" display="4756.0" xr:uid="{F9C5F342-7179-499A-AE05-77B5DC58345D}"/>
    <hyperlink ref="BJ543" r:id="rId17563" tooltip="https://www.daloopa.com/src/66404573" display="856.0" xr:uid="{236277C5-FA99-4417-BABD-2DB67FF26981}"/>
    <hyperlink ref="BJ544" r:id="rId17564" tooltip="https://www.daloopa.com/src/66404574" display="1440.0" xr:uid="{8500C506-6053-4269-9AB2-4772D45F14F7}"/>
    <hyperlink ref="BJ546" r:id="rId17565" tooltip="https://www.daloopa.com/src/66404575" display="83.0" xr:uid="{C7361CF5-F79B-45F2-9424-F80A8E2C5B89}"/>
    <hyperlink ref="BJ547" r:id="rId17566" tooltip="https://www.daloopa.com/src/66404576" display="328.0" xr:uid="{5118B97D-7D06-44FF-B522-0F401C517C38}"/>
    <hyperlink ref="BJ549" r:id="rId17567" tooltip="https://www.daloopa.com/src/66404577" display="29.0" xr:uid="{1D58CD2D-C5BD-44C3-BB7C-66E3D22D31D6}"/>
    <hyperlink ref="BJ553" r:id="rId17568" tooltip="https://www.daloopa.com/src/66404578" display="10.0" xr:uid="{474D3023-D844-4A9C-8620-F1B3D3DB8A79}"/>
    <hyperlink ref="BJ555" r:id="rId17569" tooltip="https://www.daloopa.com/src/66404579" display="-198.0" xr:uid="{6308ED02-33BE-4F9B-99D0-C586EF4C3E9F}"/>
    <hyperlink ref="BJ556" r:id="rId17570" tooltip="https://www.daloopa.com/src/66404580" display="-94.0" xr:uid="{84958CC2-AEC3-4583-B875-07F3B72BEE50}"/>
    <hyperlink ref="BJ557" r:id="rId17571" tooltip="https://www.daloopa.com/src/66404581" display="66.0" xr:uid="{AB0652B9-5855-4810-BD52-D0E5329A3DF5}"/>
    <hyperlink ref="BJ558" r:id="rId17572" tooltip="https://www.daloopa.com/src/66404582" display="7.0" xr:uid="{2458C7D8-83D0-40C6-89EB-3F756E527740}"/>
    <hyperlink ref="BJ560" r:id="rId17573" tooltip="https://www.daloopa.com/src/66404583" display="19.0" xr:uid="{5ECE6853-2BD4-4D5D-B6B0-68F4E8544C0C}"/>
    <hyperlink ref="BJ561" r:id="rId17574" tooltip="https://www.daloopa.com/src/66404584" display="536.0" xr:uid="{9D69B7F2-7964-4768-BBBD-5287E17ECDCE}"/>
    <hyperlink ref="BJ562" r:id="rId17575" tooltip="https://www.daloopa.com/src/66404585" display="7838.0" xr:uid="{39EC4AC0-3A45-462E-BC1D-B3EE67B66A7F}"/>
    <hyperlink ref="BJ565" r:id="rId17576" tooltip="https://www.daloopa.com/src/66404586" display="-909.0" xr:uid="{74D29BC1-56DF-4A94-B4CB-C7B19DE282E2}"/>
    <hyperlink ref="BJ566" r:id="rId17577" tooltip="https://www.daloopa.com/src/66404587" display="683.0" xr:uid="{4A0D1D8C-7EA4-4BF5-84C7-E888FA3F4B07}"/>
    <hyperlink ref="BJ567" r:id="rId17578" tooltip="https://www.daloopa.com/src/66404588" display="270.0" xr:uid="{D23E680B-3CEF-4A09-A794-7DB06F528A6B}"/>
    <hyperlink ref="BJ568" r:id="rId17579" tooltip="https://www.daloopa.com/src/66404589" display="-126.0" xr:uid="{0E98AC65-CA01-4912-BF69-85C1FB17BFAC}"/>
    <hyperlink ref="BJ569" r:id="rId17580" tooltip="https://www.daloopa.com/src/66404590" display="-442.0" xr:uid="{2E311C9D-D2F5-437C-9801-8894689E2ECC}"/>
    <hyperlink ref="BJ571" r:id="rId17581" tooltip="https://www.daloopa.com/src/66404591" display="-46.0" xr:uid="{C696B54D-EC94-48D4-8604-85FDB33244F0}"/>
    <hyperlink ref="BJ573" r:id="rId17582" tooltip="https://www.daloopa.com/src/66404592" display="-570.0" xr:uid="{F7B499C6-5764-4416-ADCF-20506E01150C}"/>
    <hyperlink ref="BJ576" r:id="rId17583" tooltip="https://www.daloopa.com/src/66404593" display="-6550.0" xr:uid="{054DB2C7-21F6-43F0-B09B-795FA8639158}"/>
    <hyperlink ref="BJ577" r:id="rId17584" tooltip="https://www.daloopa.com/src/66404594" display="278.0" xr:uid="{67DE8825-032C-42AF-83BB-6E44C51E70BF}"/>
    <hyperlink ref="BJ578" r:id="rId17585" tooltip="https://www.daloopa.com/src/66404595" display="-518.0" xr:uid="{80E0BA74-9A03-4D1B-8F98-A367A60C37BF}"/>
    <hyperlink ref="BJ584" r:id="rId17586" tooltip="https://www.daloopa.com/src/66404596" display="-35.0" xr:uid="{C30BFF79-56D4-4724-B8CA-3091E5406539}"/>
    <hyperlink ref="BJ585" r:id="rId17587" tooltip="https://www.daloopa.com/src/66404597" display="-6825.0" xr:uid="{93AB6259-D94A-4795-9B8E-B17EF92781A2}"/>
    <hyperlink ref="BJ587" r:id="rId17588" tooltip="https://www.daloopa.com/src/66404598" display="-51.0" xr:uid="{2054E7F3-EF35-42C8-9EE7-BC1EA44C7B64}"/>
    <hyperlink ref="BJ588" r:id="rId17589" tooltip="https://www.daloopa.com/src/66404599" display="392.0" xr:uid="{70998B0A-E9B3-4C27-96C2-465AB58BD92C}"/>
    <hyperlink ref="BJ594" r:id="rId17590" tooltip="https://www.daloopa.com/src/66404600" display="778.0" xr:uid="{56F45D97-A2AE-4147-8D00-0056D39ECDAB}"/>
    <hyperlink ref="BJ595" r:id="rId17591" tooltip="https://www.daloopa.com/src/66404601" display="103.0" xr:uid="{6639A444-3576-4995-8038-53AD9E1FEA57}"/>
    <hyperlink ref="BJ787" r:id="rId17592" tooltip="https://www.daloopa.com/src/66399877" display="405.0" xr:uid="{595FA6D8-6CC8-4B6A-8E92-E7B574059F5C}"/>
    <hyperlink ref="BJ788" r:id="rId17593" tooltip="https://www.daloopa.com/src/66399878" display="236.0" xr:uid="{11B97B4E-2C73-4CE3-B1EE-EC5090797C0F}"/>
    <hyperlink ref="BJ789" r:id="rId17594" tooltip="https://www.daloopa.com/src/66400121" display="189.0" xr:uid="{98BB3148-AFAA-426C-B3DF-6EC5A6E32AAF}"/>
    <hyperlink ref="BJ805" r:id="rId17595" tooltip="https://www.daloopa.com/src/66398892" display="0.04" xr:uid="{CECB7D47-1076-449B-A26C-731EE3161BA7}"/>
    <hyperlink ref="BJ809" r:id="rId17596" tooltip="https://www.daloopa.com/src/66398893" display="0.03" xr:uid="{3398AE10-FE06-4F80-9897-718A6E94119D}"/>
    <hyperlink ref="BJ810" r:id="rId17597" tooltip="https://www.daloopa.com/src/66398895" display="0.01" xr:uid="{C138538A-5F85-4EB2-B768-8432942DA11D}"/>
    <hyperlink ref="BJ812" r:id="rId17598" tooltip="https://www.daloopa.com/src/66398894" display="0.02" xr:uid="{520E754F-F8CF-4CCD-AC67-8E79C28F017D}"/>
    <hyperlink ref="BJ815" r:id="rId17599" tooltip="https://www.daloopa.com/src/66398891" display="0.09" xr:uid="{ADE73A0C-60F1-4260-A433-DEF83EF58963}"/>
    <hyperlink ref="BJ817" r:id="rId17600" tooltip="https://www.daloopa.com/src/66398896" display="0.01" xr:uid="{BDB93146-F5C2-4DF8-B1AF-D600E6994B3C}"/>
    <hyperlink ref="BJ818" r:id="rId17601" tooltip="https://www.daloopa.com/src/66398897" display="0.2" xr:uid="{D670546E-69EC-4DB6-8354-0436DDFC41BC}"/>
    <hyperlink ref="BJ821" r:id="rId17602" tooltip="https://www.daloopa.com/src/66398899" display="0.07" xr:uid="{AD257128-D437-41AC-A632-BB51DC885C82}"/>
    <hyperlink ref="BJ822" r:id="rId17603" tooltip="https://www.daloopa.com/src/66398901" display="0.02" xr:uid="{9FBEEB73-F6A9-4A18-A47A-EDA1224C005D}"/>
    <hyperlink ref="BJ824" r:id="rId17604" tooltip="https://www.daloopa.com/src/66398898" display="0.07" xr:uid="{0D51B6B6-A58D-46BE-AF5B-BFA7F9053259}"/>
    <hyperlink ref="BJ826" r:id="rId17605" tooltip="https://www.daloopa.com/src/66398900" display="0.02" xr:uid="{803582D7-3F98-43CB-A66F-37B3A25BBE62}"/>
    <hyperlink ref="BJ828" r:id="rId17606" tooltip="https://www.daloopa.com/src/66398902" display="0.18" xr:uid="{F36D7C53-1B4E-41F4-96AC-3E5230A4FE73}"/>
    <hyperlink ref="BJ832" r:id="rId17607" tooltip="https://www.daloopa.com/src/66398910" display="0.04" xr:uid="{A64BF210-0150-4349-A3CA-8B2C29373A92}"/>
    <hyperlink ref="BJ833" r:id="rId17608" tooltip="https://www.daloopa.com/src/66398911" display="0.03" xr:uid="{26BA9BDF-299E-4DD6-A52D-F23738DDF1F9}"/>
    <hyperlink ref="BJ836" r:id="rId17609" tooltip="https://www.daloopa.com/src/66398912" display="0.03" xr:uid="{07EDA168-7FFE-4CF0-8AB6-53DBAE03A551}"/>
    <hyperlink ref="BJ837" r:id="rId17610" tooltip="https://www.daloopa.com/src/66398914" display="0.05" xr:uid="{930F5CD0-3129-4126-9A9D-6C87D71227CB}"/>
    <hyperlink ref="BJ840" r:id="rId17611" tooltip="https://www.daloopa.com/src/66398913" display="0.15" xr:uid="{63AB5927-395F-4C25-8825-147BB35F3808}"/>
    <hyperlink ref="BJ889" r:id="rId17612" tooltip="https://www.daloopa.com/src/66398997" display="2487.0" xr:uid="{9BBD62A9-81A9-4EAE-8B23-798DB696CADE}"/>
    <hyperlink ref="BJ890" r:id="rId17613" tooltip="https://www.daloopa.com/src/66398996" display="118.456" xr:uid="{72866CC6-CFC8-4F0A-B615-AA408C70DF0F}"/>
    <hyperlink ref="BJ891" r:id="rId17614" tooltip="https://www.daloopa.com/src/66398994" display="737.0" xr:uid="{FD58418F-6729-480E-A9E3-602E78DCBBD2}"/>
    <hyperlink ref="BJ892" r:id="rId17615" tooltip="https://www.daloopa.com/src/66398995" display="876.0" xr:uid="{FCA5D8F0-3013-48FE-9A06-259498EBBF7B}"/>
    <hyperlink ref="BJ913" r:id="rId17616" tooltip="https://www.daloopa.com/src/66399092" display="1958.0" xr:uid="{4A645ABC-70A5-4744-A317-012726846644}"/>
    <hyperlink ref="BJ914" r:id="rId17617" tooltip="https://www.daloopa.com/src/66399091" display="4050.0" xr:uid="{7235D6E4-11C5-4988-9EC7-596F6E3E60EA}"/>
    <hyperlink ref="BJ915" r:id="rId17618" tooltip="https://www.daloopa.com/src/66399090" display="6008.0" xr:uid="{A512789F-C7C8-419C-A75B-49E5C4ACE9A0}"/>
    <hyperlink ref="BJ919" r:id="rId17619" tooltip="https://www.daloopa.com/src/66399095" display="465.0" xr:uid="{8DF64A74-8ECD-42F7-882D-2C63CA175982}"/>
    <hyperlink ref="BJ920" r:id="rId17620" tooltip="https://www.daloopa.com/src/66399094" display="329.0" xr:uid="{73C710CE-4A87-4BF2-9E5F-B78D214D03FB}"/>
    <hyperlink ref="BJ921" r:id="rId17621" tooltip="https://www.daloopa.com/src/66399093" display="132.0" xr:uid="{97DEAD4F-A759-4F74-9DBF-0DD59EFDA7A9}"/>
    <hyperlink ref="BJ922" r:id="rId17622" tooltip="https://www.daloopa.com/src/66399096" display="926.0" xr:uid="{1956AA6F-97DD-49EE-ACAC-1EB6906429F9}"/>
    <hyperlink ref="BJ925" r:id="rId17623" tooltip="https://www.daloopa.com/src/66399097" display="-45.0" xr:uid="{B070C3EE-DF7A-49DB-B039-B391518DD522}"/>
    <hyperlink ref="BJ926" r:id="rId17624" tooltip="https://www.daloopa.com/src/66399098" display="360.0" xr:uid="{1AD215D5-3859-442A-A59C-D15CD1F05CB5}"/>
    <hyperlink ref="BJ927" r:id="rId17625" tooltip="https://www.daloopa.com/src/66399100" display="11.0" xr:uid="{6CC46A2A-AE76-4940-B5FA-F9BDFF9DB20E}"/>
    <hyperlink ref="BJ928" r:id="rId17626" tooltip="https://www.daloopa.com/src/66399099" display="326.0" xr:uid="{A7205BC6-B0D6-4EC6-B271-CAF1945551BF}"/>
    <hyperlink ref="BJ931" r:id="rId17627" tooltip="https://www.daloopa.com/src/66399101" display="1252.0" xr:uid="{1E03888C-5DA6-44B3-95C8-C201AA39875E}"/>
    <hyperlink ref="BJ934" r:id="rId17628" tooltip="https://www.daloopa.com/src/66399287" display="1262.0" xr:uid="{CB7AEBA6-48B5-4ABA-9463-6089422692D5}"/>
    <hyperlink ref="BJ935" r:id="rId17629" tooltip="https://www.daloopa.com/src/66399292" display="113.0" xr:uid="{48701787-7485-4532-8CDD-26AC9C7AACE2}"/>
    <hyperlink ref="BJ937" r:id="rId17630" tooltip="https://www.daloopa.com/src/66399288" display="-116.0" xr:uid="{F37EB911-742F-4014-9368-43429ED298F4}"/>
    <hyperlink ref="BJ940" r:id="rId17631" tooltip="https://www.daloopa.com/src/66399289" display="-7.0" xr:uid="{7AF20293-5E65-4295-A6D3-6D7F41803BD9}"/>
    <hyperlink ref="BJ942" r:id="rId17632" tooltip="https://www.daloopa.com/src/66399286" display="-14.0" xr:uid="{1A8EBF61-4A86-4CEF-9725-A8690D33C839}"/>
    <hyperlink ref="BJ946" r:id="rId17633" tooltip="https://www.daloopa.com/src/66399291" display="14.0" xr:uid="{AD137369-7248-46E3-9BBF-25CC92DE505F}"/>
    <hyperlink ref="BJ947" r:id="rId17634" tooltip="https://www.daloopa.com/src/66399290" display="1252.0" xr:uid="{2CA2377A-95E3-4CE6-8E8E-E79BCE08A602}"/>
    <hyperlink ref="BJ979" r:id="rId17635" tooltip="https://www.daloopa.com/src/66399197" display="-112.0" xr:uid="{33C83CCE-165D-4C84-BBDD-DA2F4D2034FE}"/>
    <hyperlink ref="BJ981" r:id="rId17636" tooltip="https://www.daloopa.com/src/66399198" display="61.0" xr:uid="{B7D49349-0691-42CB-AA99-891197F50C03}"/>
    <hyperlink ref="BJ982" r:id="rId17637" tooltip="https://www.daloopa.com/src/66399199" display="-21.0" xr:uid="{C6CDC35C-E552-46CB-B554-505DA7CD6466}"/>
    <hyperlink ref="BJ985" r:id="rId17638" tooltip="https://www.daloopa.com/src/66399201" display="1.0" xr:uid="{2A9C6893-CD52-44F0-AAD3-8776AC250AE2}"/>
    <hyperlink ref="BJ986" r:id="rId17639" tooltip="https://www.daloopa.com/src/66399202" display="41.0" xr:uid="{0806CE65-EC36-4948-A1F6-FA1DC35052E9}"/>
    <hyperlink ref="BJ989" r:id="rId17640" tooltip="https://www.daloopa.com/src/66399194" display="11.0" xr:uid="{E63FCDD0-C8E2-48E8-B443-C7663D596BF0}"/>
    <hyperlink ref="BJ991" r:id="rId17641" tooltip="https://www.daloopa.com/src/66399195" display="-1.0" xr:uid="{CB6BCA93-56C8-4114-8C5E-0D9D700210E6}"/>
    <hyperlink ref="BJ992" r:id="rId17642" tooltip="https://www.daloopa.com/src/66399193" display="-19.0" xr:uid="{131986E6-0CF1-441F-8946-E33C0A1E6D78}"/>
    <hyperlink ref="BJ994" r:id="rId17643" tooltip="https://www.daloopa.com/src/66399200" display="-90.0" xr:uid="{D9200805-9380-4A89-8942-788C746FEF13}"/>
    <hyperlink ref="BJ159" r:id="rId17644" tooltip="https://www.daloopa.com/src/115037992" display="52.89" xr:uid="{13FEC9EC-D2A3-44A1-8A2C-E40C72663BE3}"/>
    <hyperlink ref="BJ160" r:id="rId17645" tooltip="https://www.daloopa.com/src/115037969" display="44.11" xr:uid="{489EC320-B177-465D-B643-303725D5D3B2}"/>
    <hyperlink ref="BJ161" r:id="rId17646" tooltip="https://www.daloopa.com/src/115037980" display="8.780000000000001" xr:uid="{4B13CA45-B8BA-4F48-A482-0015097FD206}"/>
    <hyperlink ref="BJ321" r:id="rId17647" tooltip="https://www.daloopa.com/src/77415422" display="1908.0" xr:uid="{7F7A37F5-0B5E-40B4-8EA6-C290785A42D0}"/>
    <hyperlink ref="BJ447" r:id="rId17648" tooltip="https://www.daloopa.com/src/77415370" display="4236.0" xr:uid="{4B3B5696-F5F1-4D85-9A8C-521FC3F2A5FF}"/>
    <hyperlink ref="BJ448" r:id="rId17649" tooltip="https://www.daloopa.com/src/77415380" display="1860.0" xr:uid="{8CAFFD7A-8C67-4D60-A8B0-362F0F2319E7}"/>
    <hyperlink ref="BJ449" r:id="rId17650" tooltip="https://www.daloopa.com/src/77415390" display="2065.0" xr:uid="{F2E08F2A-A4E3-4F2A-8C48-1A656BE73B09}"/>
    <hyperlink ref="BJ450" r:id="rId17651" tooltip="https://www.daloopa.com/src/77415400" display="835.0" xr:uid="{7DC4BB5B-2B19-499F-92A4-96D38099AC28}"/>
    <hyperlink ref="BJ453" r:id="rId17652" tooltip="https://www.daloopa.com/src/77415412" display="8996.0" xr:uid="{6C0970B2-A4F9-45C7-BE28-6F7D54C88563}"/>
    <hyperlink ref="BJ455" r:id="rId17653" tooltip="https://www.daloopa.com/src/77415422" display="1908.0" xr:uid="{884F125D-405D-4D2B-947F-D66929BF2B40}"/>
    <hyperlink ref="BJ456" r:id="rId17654" tooltip="https://www.daloopa.com/src/77415425" display="407.0" xr:uid="{DDC83AB9-E978-4F8B-82AD-4D01AFA78650}"/>
    <hyperlink ref="BJ457" r:id="rId17655" tooltip="https://www.daloopa.com/src/77415435" display="12787.0" xr:uid="{0FB9BCCB-AC78-4622-A48B-E6E3A64C79CE}"/>
    <hyperlink ref="BJ458" r:id="rId17656" tooltip="https://www.daloopa.com/src/77415445" display="1449.0" xr:uid="{5C332EE5-D48B-4ED9-9B64-E9151380B457}"/>
    <hyperlink ref="BJ459" r:id="rId17657" tooltip="https://www.daloopa.com/src/77415448" display="777.0" xr:uid="{E57AA0A7-EDAB-4EF5-85E5-C47F700231A7}"/>
    <hyperlink ref="BJ461" r:id="rId17658" tooltip="https://www.daloopa.com/src/77415462" display="841.0" xr:uid="{945B1ECB-C53E-48E3-B02D-FFEFB363AABB}"/>
    <hyperlink ref="BJ462" r:id="rId17659" tooltip="https://www.daloopa.com/src/77415472" display="27165.0" xr:uid="{E37C9BFF-E35A-4FA1-A7A4-550B1DB0864A}"/>
    <hyperlink ref="BJ467" r:id="rId17660" tooltip="https://www.daloopa.com/src/77415482" display="379.0" xr:uid="{DF311CE0-85F6-4590-B26D-9BDA9889BE92}"/>
    <hyperlink ref="BJ468" r:id="rId17661" tooltip="https://www.daloopa.com/src/77415492" display="1790.0" xr:uid="{4289DFB1-FB87-4B58-B9EE-353FF7CA7DED}"/>
    <hyperlink ref="BJ469" r:id="rId17662" tooltip="https://www.daloopa.com/src/77415502" display="5297.0" xr:uid="{C862DF30-5CDD-48E2-B51D-769219779CA0}"/>
    <hyperlink ref="BJ470" r:id="rId17663" tooltip="https://www.daloopa.com/src/77415512" display="75.0" xr:uid="{111B77FA-8AD7-4734-95C2-4C30FE329828}"/>
    <hyperlink ref="BJ471" r:id="rId17664" tooltip="https://www.daloopa.com/src/77415514" display="500.0" xr:uid="{5A47E13C-9250-4426-ADB3-56D049A2E339}"/>
    <hyperlink ref="BJ473" r:id="rId17665" tooltip="https://www.daloopa.com/src/77415519" display="87.0" xr:uid="{7BCA848D-BFC4-49D2-A3F6-C248528D77E6}"/>
    <hyperlink ref="BJ475" r:id="rId17666" tooltip="https://www.daloopa.com/src/77415532" display="8128.0" xr:uid="{A21E0E72-386B-46C9-B9A8-005EF6D09A72}"/>
    <hyperlink ref="BJ478" r:id="rId17667" tooltip="https://www.daloopa.com/src/77415542" display="3629.0" xr:uid="{F8BFFD15-12F6-4250-94E3-21F7E2ABB55F}"/>
    <hyperlink ref="BJ479" r:id="rId17668" tooltip="https://www.daloopa.com/src/77415552" display="117.0" xr:uid="{BCB03A7F-AF0E-4C72-8C9C-591C6DBAB59B}"/>
    <hyperlink ref="BJ480" r:id="rId17669" tooltip="https://www.daloopa.com/src/77415562" display="530.0" xr:uid="{03ED4140-5815-4FF1-AB48-296E8580032A}"/>
    <hyperlink ref="BJ481" r:id="rId17670" tooltip="https://www.daloopa.com/src/77415572" display="28.0" xr:uid="{FA010460-6F38-495F-BA71-3DD39031BC45}"/>
    <hyperlink ref="BJ482" r:id="rId17671" tooltip="https://www.daloopa.com/src/77415575" display="417.0" xr:uid="{659D8ABF-AB58-48F4-B716-39DEA8B1AB91}"/>
    <hyperlink ref="BJ484" r:id="rId17672" tooltip="https://www.daloopa.com/src/77415588" display="265.0" xr:uid="{F5658E46-E039-42D4-8BB1-EAF5AF9377BD}"/>
    <hyperlink ref="BJ485" r:id="rId17673" tooltip="https://www.daloopa.com/src/77415598" display="13114.0" xr:uid="{3B5F15F0-A43E-4E42-A232-28AE3BB3921E}"/>
    <hyperlink ref="BJ489" r:id="rId17674" tooltip="https://www.daloopa.com/src/77415615" display="9868.0" xr:uid="{2C75D23C-977A-4462-840F-057811B42475}"/>
    <hyperlink ref="BJ490" r:id="rId17675" tooltip="https://www.daloopa.com/src/77415625" display="28319.0" xr:uid="{D0DF5643-D837-4AF0-A9B5-FE98A1B12EEE}"/>
    <hyperlink ref="BJ491" r:id="rId17676" tooltip="https://www.daloopa.com/src/77415635" display="-293.0" xr:uid="{84D57DFF-1386-4D92-A76C-B84CC062CD64}"/>
    <hyperlink ref="BJ492" r:id="rId17677" tooltip="https://www.daloopa.com/src/77415645" display="-23843.0" xr:uid="{01AE09D4-8531-4E6D-98F5-1BFCAFBF5A62}"/>
    <hyperlink ref="BJ493" r:id="rId17678" tooltip="https://www.daloopa.com/src/77415655" display="14051.0" xr:uid="{D0E63F1B-AF04-4760-BF16-CF9F2A55033E}"/>
    <hyperlink ref="BJ495" r:id="rId17679" tooltip="https://www.daloopa.com/src/77415665" display="27165.0" xr:uid="{C9AFF70E-D7B5-429F-A28C-2B7E70B9A551}"/>
    <hyperlink ref="BJ591" r:id="rId17680" tooltip="https://www.daloopa.com/src/77415370" display="4236.0" xr:uid="{C74DE78B-8067-495F-9E3E-C242439BCA29}"/>
    <hyperlink ref="BJ711" r:id="rId17681" tooltip="https://www.daloopa.com/src/77415422" display="1908.0" xr:uid="{1EFF5195-1AF0-49AB-AF19-874B9B018C52}"/>
    <hyperlink ref="BJ954" r:id="rId17682" tooltip="https://www.daloopa.com/src/77412910" display="15.799999999999999" xr:uid="{573EE80C-3EC9-4590-97C6-4CF30ED7FCEC}"/>
    <hyperlink ref="BJ1031" r:id="rId17683" tooltip="https://www.daloopa.com/src/77415445" display="1449.0" xr:uid="{CC8F01A4-00EF-4676-8858-02EAD70E981D}"/>
    <hyperlink ref="BJ901" r:id="rId17684" tooltip="https://www.daloopa.com/src/77415445" display="1449.0" xr:uid="{9EA901BC-AAF7-4E0D-BF3E-CDB02EE897E1}"/>
    <hyperlink ref="BK166" r:id="rId17685" tooltip="https://www.daloopa.com/src/86300603" display="11517.0" xr:uid="{53296658-48D2-48D0-9AB5-E5520D6DC39A}"/>
    <hyperlink ref="BK167" r:id="rId17686" tooltip="https://www.daloopa.com/src/86300638" display="2699.0" xr:uid="{51DF4F48-E36F-4B63-ACE5-2624CC16A1C2}"/>
    <hyperlink ref="BK168" r:id="rId17687" tooltip="https://www.daloopa.com/src/86300708" display="14216.0" xr:uid="{FA00C842-37EF-497A-879F-56EAE8C5EAB3}"/>
    <hyperlink ref="BK170" r:id="rId17688" tooltip="https://www.daloopa.com/src/84566367" display="11.52" xr:uid="{126CB1E8-1067-4924-8D0B-45FC0DE587EC}"/>
    <hyperlink ref="BK171" r:id="rId17689" tooltip="https://www.daloopa.com/src/84566366" display="2700.0" xr:uid="{39871E62-C7EF-465A-991E-9BAA63A91444}"/>
    <hyperlink ref="BK172" r:id="rId17690" tooltip="https://www.daloopa.com/src/84566365" display="14.22" xr:uid="{2EBA5B85-FFBD-47BF-8ACB-340AAE562D3C}"/>
    <hyperlink ref="BK173" r:id="rId17691" tooltip="https://www.daloopa.com/src/84566368" display="4890000.0" xr:uid="{EA290BE4-AEFB-4B78-BB3C-0C56DAEC252A}"/>
    <hyperlink ref="BK206" r:id="rId17692" tooltip="https://www.daloopa.com/src/86306312" display="970.0" xr:uid="{A0B7C84B-6729-479A-B10D-7382F4F3035C}"/>
    <hyperlink ref="BK207" r:id="rId17693" tooltip="https://www.daloopa.com/src/86306616" display="246.0" xr:uid="{68DC5898-1B79-4BE3-8A12-F2CAA6D24165}"/>
    <hyperlink ref="BK208" r:id="rId17694" tooltip="https://www.daloopa.com/src/86304432" display="4330.0" xr:uid="{01477FBD-DAD3-4040-B1E0-301744658579}"/>
    <hyperlink ref="BK212" r:id="rId17695" tooltip="https://www.daloopa.com/src/86300698" display="460.0" xr:uid="{339F87EC-BA46-47B7-8CD7-318BF842D5C6}"/>
    <hyperlink ref="BK213" r:id="rId17696" tooltip="https://www.daloopa.com/src/86300699" display="18284.0" xr:uid="{4329D821-F44F-4607-986B-73F3329BEA66}"/>
    <hyperlink ref="BK214" r:id="rId17697" tooltip="https://www.daloopa.com/src/86300701" display="665.0" xr:uid="{C420A076-4BCF-4876-AF70-4D140D1369B8}"/>
    <hyperlink ref="BK215" r:id="rId17698" tooltip="https://www.daloopa.com/src/86300700" display="19409.0" xr:uid="{24810D62-C94B-4C1D-9D81-2DE7BEFF42AC}"/>
    <hyperlink ref="BK218" r:id="rId17699" tooltip="https://www.daloopa.com/src/86300717" display="14216.0" xr:uid="{6234E098-37A4-4E20-845A-5D90BA9C5078}"/>
    <hyperlink ref="BK219" r:id="rId17700" tooltip="https://www.daloopa.com/src/86300718" display="0.73" xr:uid="{21B53B32-264A-4FD5-8B58-AFDA386ACD4D}"/>
    <hyperlink ref="BK224" r:id="rId17701" tooltip="https://www.daloopa.com/src/86300719" display="4893.0" xr:uid="{40055907-FCA5-4D8F-8A41-6F28E43F3B19}"/>
    <hyperlink ref="BK225" r:id="rId17702" tooltip="https://www.daloopa.com/src/86300722" display="0.25" xr:uid="{E9E5895A-3D8C-4017-B807-4B3D14794D1F}"/>
    <hyperlink ref="BK226" r:id="rId17703" tooltip="https://www.daloopa.com/src/86300720" display="300.0" xr:uid="{14095AFC-03EE-4551-9153-02BA190A435F}"/>
    <hyperlink ref="BK227" r:id="rId17704" tooltip="https://www.daloopa.com/src/86300721" display="0.02" xr:uid="{6F07070B-A84C-44EC-81D3-8559075D6C73}"/>
    <hyperlink ref="BK228" r:id="rId17705" tooltip="https://www.daloopa.com/src/86300723" display="19409.0" xr:uid="{925D3CDA-AB30-48D2-9C11-06FA84DD244B}"/>
    <hyperlink ref="BK231" r:id="rId17706" tooltip="https://www.daloopa.com/src/86300530" display="13838.0" xr:uid="{EA84C391-7BE1-484D-A8A1-218C5C3D0B87}"/>
    <hyperlink ref="BK234" r:id="rId17707" tooltip="https://www.daloopa.com/src/86300529" display="4331.0" xr:uid="{062B6E7E-B40D-4362-B436-AAA244A8B557}"/>
    <hyperlink ref="BK235" r:id="rId17708" tooltip="https://www.daloopa.com/src/86300532" display="115.0" xr:uid="{B9419CA2-85F4-426D-8619-4C5E84D5D3D1}"/>
    <hyperlink ref="BK237" r:id="rId17709" tooltip="https://www.daloopa.com/src/86300531" display="18284.0" xr:uid="{3C54E297-4FB3-4529-9A2E-7493CE80834E}"/>
    <hyperlink ref="BK241" r:id="rId17710" tooltip="https://www.daloopa.com/src/86300342" display="14216.0" xr:uid="{DDB1EB43-47E7-4504-819C-2AFA0D028ADC}"/>
    <hyperlink ref="BK242" r:id="rId17711" tooltip="https://www.daloopa.com/src/86300340" display="665.0" xr:uid="{CBF78533-A7D5-4C04-869F-D542F74F888D}"/>
    <hyperlink ref="BK243" r:id="rId17712" tooltip="https://www.daloopa.com/src/86300343" display="13551.0" xr:uid="{0A83502F-2044-4E77-A8E8-8619827B98B4}"/>
    <hyperlink ref="BK245" r:id="rId17713" tooltip="https://www.daloopa.com/src/86300341" display="0.95" xr:uid="{D4A20FB8-0CB7-47CA-B408-C713EF31143A}"/>
    <hyperlink ref="BK269" r:id="rId17714" tooltip="https://www.daloopa.com/src/86300334" display="4893.0" xr:uid="{8A05CECB-830E-4D0A-83D2-29B0A4F4086F}"/>
    <hyperlink ref="BK270" r:id="rId17715" tooltip="https://www.daloopa.com/src/86300335" display="1603.0" xr:uid="{3745A5FE-BBE1-44A5-A130-38118E193DA2}"/>
    <hyperlink ref="BK271" r:id="rId17716" tooltip="https://www.daloopa.com/src/86300332" display="3290.0" xr:uid="{122F8DE7-749E-4A3B-BD7D-091187F7AAB9}"/>
    <hyperlink ref="BK273" r:id="rId17717" tooltip="https://www.daloopa.com/src/86300333" display="0.67" xr:uid="{D39FDE0B-F2BF-4406-9C11-ADE6E7A463CB}"/>
    <hyperlink ref="BK283" r:id="rId17718" tooltip="https://www.daloopa.com/src/86300408" display="300.0" xr:uid="{33DBCF4D-838B-42F3-8189-E2470DA99633}"/>
    <hyperlink ref="BK284" r:id="rId17719" tooltip="https://www.daloopa.com/src/86300407" display="86.0" xr:uid="{54EBBBD4-C534-4779-8173-6514296E1DCC}"/>
    <hyperlink ref="BK285" r:id="rId17720" tooltip="https://www.daloopa.com/src/86300406" display="214.0" xr:uid="{8725C25F-8F9A-4F6D-B1C6-589F53B83EDE}"/>
    <hyperlink ref="BK287" r:id="rId17721" tooltip="https://www.daloopa.com/src/86300405" display="0.71" xr:uid="{F97568F5-646B-4500-A670-B7CD9F687EF7}"/>
    <hyperlink ref="BK290" r:id="rId17722" tooltip="https://www.daloopa.com/src/86300466" display="19409.0" xr:uid="{D8E9EB65-4ECA-46B5-9B95-728274F02A06}"/>
    <hyperlink ref="BK291" r:id="rId17723" tooltip="https://www.daloopa.com/src/86300467" display="2354.0" xr:uid="{FD802B65-C5B0-47CF-B840-B695CC520223}"/>
    <hyperlink ref="BK292" r:id="rId17724" tooltip="https://www.daloopa.com/src/86300469" display="17055.0" xr:uid="{B7147C2B-C1F0-4514-A015-CA495365B371}"/>
    <hyperlink ref="BK294" r:id="rId17725" tooltip="https://www.daloopa.com/src/86300468" display="0.88" xr:uid="{334B272E-3CFA-45C0-AE90-AE93F6B9324A}"/>
    <hyperlink ref="BK298" r:id="rId17726" tooltip="https://www.daloopa.com/src/84567135" display="0.61" xr:uid="{5702E78A-E420-4473-9F3B-D65C76DCBD6F}"/>
    <hyperlink ref="BK299" r:id="rId17727" tooltip="https://www.daloopa.com/src/84567136" display="0.25" xr:uid="{7957F4FC-1AFC-428D-A6B0-5AF1696F5B7F}"/>
    <hyperlink ref="BK300" r:id="rId17728" tooltip="https://www.daloopa.com/src/84567137" display="0.14" xr:uid="{E073A820-D608-4E51-BE2E-3B1D73F33154}"/>
    <hyperlink ref="BK303" r:id="rId17729" tooltip="https://www.daloopa.com/src/86301037" display="11654.0" xr:uid="{BB030A4C-8C45-4A03-85BD-E4C80D4E4E58}"/>
    <hyperlink ref="BK304" r:id="rId17730" tooltip="https://www.daloopa.com/src/86301038" display="4881.0" xr:uid="{A4B3D416-4E8C-4F80-BA1D-2E8222A55EE0}"/>
    <hyperlink ref="BK305" r:id="rId17731" tooltip="https://www.daloopa.com/src/86301039" display="2874.0" xr:uid="{48FEB59A-71F4-40C0-9BD3-712F227C8EEC}"/>
    <hyperlink ref="BK306" r:id="rId17732" tooltip="https://www.daloopa.com/src/86301040" display="19409.0" xr:uid="{82109C04-8533-4AF3-98D9-2BEBA0AC77BA}"/>
    <hyperlink ref="BK325" r:id="rId17733" tooltip="https://www.daloopa.com/src/86301412" display="10460.0" xr:uid="{2A996730-E4BD-4987-B19B-1BDA05B117B4}"/>
    <hyperlink ref="BK326" r:id="rId17734" tooltip="https://www.daloopa.com/src/86301410" display="1194.0" xr:uid="{B68E69EF-C1DD-4D8C-9A9A-15969B10092F}"/>
    <hyperlink ref="BK327" r:id="rId17735" tooltip="https://www.daloopa.com/src/86301411" display="11654.0" xr:uid="{F448DB42-C993-4345-81E6-9259382A0630}"/>
    <hyperlink ref="BK332" r:id="rId17736" tooltip="https://www.daloopa.com/src/86301409" display="4881.0" xr:uid="{BF2965D2-BBD8-485A-A5BA-C07CC3488C05}"/>
    <hyperlink ref="BK337" r:id="rId17737" tooltip="https://www.daloopa.com/src/86301408" display="2874.0" xr:uid="{8F96AE71-04E9-4F0C-B7B1-4EDED8371AD3}"/>
    <hyperlink ref="BK339" r:id="rId17738" tooltip="https://www.daloopa.com/src/86301413" display="19409.0" xr:uid="{29088D5E-9FD0-4A87-BED8-7379A1AF0202}"/>
    <hyperlink ref="BK343" r:id="rId17739" tooltip="https://www.daloopa.com/src/84565908" display="18284.0" xr:uid="{8601E46D-65A4-4260-BD8C-633C2DEECF8F}"/>
    <hyperlink ref="BK344" r:id="rId17740" tooltip="https://www.daloopa.com/src/84565909" display="460.0" xr:uid="{9EB720C0-B23B-4572-88AF-15F8FDEAB0DC}"/>
    <hyperlink ref="BK345" r:id="rId17741" tooltip="https://www.daloopa.com/src/84565910" display="665.0" xr:uid="{CF13D337-65FF-4009-BA80-59532CE036FE}"/>
    <hyperlink ref="BK347" r:id="rId17742" tooltip="https://www.daloopa.com/src/84565911" display="19409.0" xr:uid="{53C7D151-0240-4BB7-B433-16ED0C1B6818}"/>
    <hyperlink ref="BK350" r:id="rId17743" tooltip="https://www.daloopa.com/src/84565916" display="1822.0" xr:uid="{5839D2E3-E1E6-4770-A75F-870A06E242FB}"/>
    <hyperlink ref="BK351" r:id="rId17744" tooltip="https://www.daloopa.com/src/84565917" display="29.0" xr:uid="{7A774DA7-0502-4537-AF51-70620A0F910C}"/>
    <hyperlink ref="BK352" r:id="rId17745" tooltip="https://www.daloopa.com/src/84565918" display="503.0" xr:uid="{CCCF1B2D-C694-4AB1-9790-37671F6A05A4}"/>
    <hyperlink ref="BK354" r:id="rId17746" tooltip="https://www.daloopa.com/src/84565919" display="2354.0" xr:uid="{3162D8D5-DBE7-4F67-A6B7-F60FEA9C7E45}"/>
    <hyperlink ref="BK356" r:id="rId17747" tooltip="https://www.daloopa.com/src/84565946" display="17055.0" xr:uid="{14A149CD-841F-4DC1-99EF-189E2AEA78C2}"/>
    <hyperlink ref="BK359" r:id="rId17748" tooltip="https://www.daloopa.com/src/84565941" display="3473.0" xr:uid="{4DF32D60-B87E-4824-9E97-B197273B6F87}"/>
    <hyperlink ref="BK360" r:id="rId17749" tooltip="https://www.daloopa.com/src/84565940" display="5351.0" xr:uid="{CFAD0321-92FC-4E71-9A5E-749AA6D3AF75}"/>
    <hyperlink ref="BK361" r:id="rId17750" tooltip="https://www.daloopa.com/src/84565942" display="1413.0" xr:uid="{A2E1044F-FF74-494E-844A-80AFBCE06BF5}"/>
    <hyperlink ref="BK362" r:id="rId17751" tooltip="https://www.daloopa.com/src/84565943" display="168.0" xr:uid="{3F179B47-3DFC-44D7-887E-B0146ECFF105}"/>
    <hyperlink ref="BK364" r:id="rId17752" tooltip="https://www.daloopa.com/src/84565945" display="10405.0" xr:uid="{0D3A30BD-CD6F-4786-A290-BC49F93CF69D}"/>
    <hyperlink ref="BK366" r:id="rId17753" tooltip="https://www.daloopa.com/src/84565937" display="6650.0" xr:uid="{EE6F2213-9FB4-4738-950C-46034E6FBE5C}"/>
    <hyperlink ref="BK369" r:id="rId17754" tooltip="https://www.daloopa.com/src/84565934" display="-113.0" xr:uid="{CC6E4074-87AA-4822-9E97-E17ADB3FA9B7}"/>
    <hyperlink ref="BK370" r:id="rId17755" tooltip="https://www.daloopa.com/src/84565947" display="16.0" xr:uid="{F672F878-B150-47FD-B11A-7A2F0521F60D}"/>
    <hyperlink ref="BK371" r:id="rId17756" tooltip="https://www.daloopa.com/src/84565944" display="246.0" xr:uid="{9A520A45-11CD-4A46-BB82-14738F0A8F0D}"/>
    <hyperlink ref="BK372" r:id="rId17757" tooltip="https://www.daloopa.com/src/84565936" display="149.0" xr:uid="{812E9770-8888-4A9E-829E-E59977563427}"/>
    <hyperlink ref="BK374" r:id="rId17758" tooltip="https://www.daloopa.com/src/84565935" display="6799.0" xr:uid="{80B66C68-D058-48C4-8ED2-23DD30CF2019}"/>
    <hyperlink ref="BK376" r:id="rId17759" tooltip="https://www.daloopa.com/src/84565938" display="1371.0" xr:uid="{3A2D1124-8C0A-4EA1-8250-0810DF06A3DA}"/>
    <hyperlink ref="BK377" r:id="rId17760" tooltip="https://www.daloopa.com/src/84565939" display="5428.0" xr:uid="{5C0E4A06-0C64-4554-8B45-30261F7B18BB}"/>
    <hyperlink ref="BK380" r:id="rId17761" tooltip="https://www.daloopa.com/src/84565950" display="11.87" xr:uid="{78B07546-A46A-47DF-A177-D864A993F9B0}"/>
    <hyperlink ref="BK381" r:id="rId17762" tooltip="https://www.daloopa.com/src/84565951" display="11.82" xr:uid="{0E6080A8-A120-40A6-8534-DE43FB6068CA}"/>
    <hyperlink ref="BK384" r:id="rId17763" tooltip="https://www.daloopa.com/src/84565903" display="457.0" xr:uid="{29DF5F56-DDF6-4E28-9999-78992F364EA3}"/>
    <hyperlink ref="BK385" r:id="rId17764" tooltip="https://www.daloopa.com/src/84565902" display="459.0" xr:uid="{9E8B6222-B9CB-4133-A912-74386F5CF1CA}"/>
    <hyperlink ref="BK388" r:id="rId17765" tooltip="https://www.daloopa.com/src/86298863" display="0.03" xr:uid="{4A9CB723-DCA6-45A0-B3D3-9EB3012F91E5}"/>
    <hyperlink ref="BK392" r:id="rId17766" tooltip="https://www.daloopa.com/src/86298862" display="0.05" xr:uid="{DF8708DF-606E-4943-88A1-E5171828214E}"/>
    <hyperlink ref="BK399" r:id="rId17767" tooltip="https://www.daloopa.com/src/86298861" display="0.09" xr:uid="{614C8052-0597-4558-B4EE-2EC5F5796159}"/>
    <hyperlink ref="BK402" r:id="rId17768" tooltip="https://www.daloopa.com/src/86298864" display="-0.01" xr:uid="{F8A5714B-EA9F-464D-97D1-9C406185A804}"/>
    <hyperlink ref="BK403" r:id="rId17769" tooltip="https://www.daloopa.com/src/86298865" display="0.16" xr:uid="{F9D0E057-180C-4533-83A8-42B87CE8FDB9}"/>
    <hyperlink ref="BK406" r:id="rId17770" tooltip="https://www.daloopa.com/src/86296349" display="5428.0" xr:uid="{5BF2D8E2-491F-4EEB-9897-2DDB6AB84034}"/>
    <hyperlink ref="BK408" r:id="rId17771" tooltip="https://www.daloopa.com/src/86296350" display="457.1" xr:uid="{93885A7A-1330-4DBC-A390-A130C417AA35}"/>
    <hyperlink ref="BK409" r:id="rId17772" tooltip="https://www.daloopa.com/src/86296354" display="2.0" xr:uid="{EF57BA32-81FF-459D-B2CE-36B45D405B76}"/>
    <hyperlink ref="BK412" r:id="rId17773" tooltip="https://www.daloopa.com/src/86296351" display="459.1" xr:uid="{95D356C8-235B-473F-A2D6-1B0736EB546A}"/>
    <hyperlink ref="BK414" r:id="rId17774" tooltip="https://www.daloopa.com/src/86296353" display="11.87" xr:uid="{7A84D190-6AF3-4C3C-95CD-345D7F9EA6BC}"/>
    <hyperlink ref="BK415" r:id="rId17775" tooltip="https://www.daloopa.com/src/86296352" display="11.82" xr:uid="{D020261A-1E63-4FCD-B60F-9CAE9363D408}"/>
    <hyperlink ref="BK416" r:id="rId17776" tooltip="https://www.daloopa.com/src/86296355" display="2.7" xr:uid="{AE6F5D7F-3816-4546-82DE-DC69C194CE73}"/>
    <hyperlink ref="BK438" r:id="rId17777" tooltip="https://www.daloopa.com/src/86299095" display="115.0" xr:uid="{B3130C3E-088C-422B-917E-A05C6B760493}"/>
    <hyperlink ref="BK439" r:id="rId17778" tooltip="https://www.daloopa.com/src/86299096" display="874.0" xr:uid="{4AE2CFA5-B956-413C-81B3-4B327F1E3EDC}"/>
    <hyperlink ref="BK440" r:id="rId17779" tooltip="https://www.daloopa.com/src/86299097" display="495.0" xr:uid="{7D3FAC39-6AF4-421D-B3CD-887253366C8C}"/>
    <hyperlink ref="BK441" r:id="rId17780" tooltip="https://www.daloopa.com/src/86299098" display="234.0" xr:uid="{68EE3BF5-3B3C-40F6-B35C-AB4F0210803E}"/>
    <hyperlink ref="BK442" r:id="rId17781" tooltip="https://www.daloopa.com/src/86299099" display="1718.0" xr:uid="{9FE056DA-8E8A-4CDE-9023-C774D2E45E9E}"/>
    <hyperlink ref="BK499" r:id="rId17782" tooltip="https://www.daloopa.com/src/84566912" display="5428.0" xr:uid="{38B8BEE4-1ADE-45DB-9002-0A83FFFE74CB}"/>
    <hyperlink ref="BK501" r:id="rId17783" tooltip="https://www.daloopa.com/src/84566913" display="872.0" xr:uid="{8A782B8E-CF52-468A-8113-B60E250CF373}"/>
    <hyperlink ref="BK502" r:id="rId17784" tooltip="https://www.daloopa.com/src/84566914" display="1718.0" xr:uid="{DF1BEAF8-5639-45FE-9655-89DBED1EA509}"/>
    <hyperlink ref="BK503" r:id="rId17785" tooltip="https://www.daloopa.com/src/84566915" display="-10.0" xr:uid="{D5BD0944-0A4F-42D9-A435-545972F78E1F}"/>
    <hyperlink ref="BK504" r:id="rId17786" tooltip="https://www.daloopa.com/src/84566916" display="-351.0" xr:uid="{C32E272B-3D61-4EC8-8F00-76AFC871EC7E}"/>
    <hyperlink ref="BK507" r:id="rId17787" tooltip="https://www.daloopa.com/src/84566917" display="536.0" xr:uid="{89D834A1-C3F3-4749-B8DF-4212958DAECD}"/>
    <hyperlink ref="BK508" r:id="rId17788" tooltip="https://www.daloopa.com/src/84566918" display="-891.0" xr:uid="{418522A3-2C59-4316-B413-A0962B4A3BA3}"/>
    <hyperlink ref="BK509" r:id="rId17789" tooltip="https://www.daloopa.com/src/84566919" display="7302.0" xr:uid="{F9BCAA74-D83D-451B-BA29-A0742164B112}"/>
    <hyperlink ref="BK512" r:id="rId17790" tooltip="https://www.daloopa.com/src/84566920" display="1188.0" xr:uid="{CD779655-ACE2-4247-8F6B-8B70E4E39B99}"/>
    <hyperlink ref="BK513" r:id="rId17791" tooltip="https://www.daloopa.com/src/84566921" display="-360.0" xr:uid="{2C7AADDC-3136-4F72-B840-29778C742303}"/>
    <hyperlink ref="BK514" r:id="rId17792" tooltip="https://www.daloopa.com/src/84566922" display="-52.0" xr:uid="{C5A24F08-45D8-4DEF-AE7F-0321B9F7FF78}"/>
    <hyperlink ref="BK517" r:id="rId17793" tooltip="https://www.daloopa.com/src/84566923" display="776.0" xr:uid="{755C8F5F-AC96-4C71-87A8-E2B03E323D5F}"/>
    <hyperlink ref="BK520" r:id="rId17794" tooltip="https://www.daloopa.com/src/84566924" display="-4400.0" xr:uid="{47203DED-C242-4C61-97CB-AA2689EDA58A}"/>
    <hyperlink ref="BK528" r:id="rId17795" tooltip="https://www.daloopa.com/src/86312114" display="-500.0" xr:uid="{15257EB6-4597-4991-A5F1-C152A0AB53AA}"/>
    <hyperlink ref="BK530" r:id="rId17796" tooltip="https://www.daloopa.com/src/84566931" display="-7.0" xr:uid="{E595B161-35EE-4043-AA9B-8BEDBCA929EE}"/>
    <hyperlink ref="BK531" r:id="rId17797" tooltip="https://www.daloopa.com/src/84566932" display="-5182.0" xr:uid="{57B713B8-3A53-4266-9E60-5C90750DBE23}"/>
    <hyperlink ref="BK533" r:id="rId17798" tooltip="https://www.daloopa.com/src/84566933" display="9.0" xr:uid="{30FEB60A-2BB8-4BFA-BF62-3B326BDD9528}"/>
    <hyperlink ref="BK534" r:id="rId17799" tooltip="https://www.daloopa.com/src/84566934" display="2905.0" xr:uid="{0F059D56-6211-4B92-97F5-99D6274E3CD5}"/>
    <hyperlink ref="BK541" r:id="rId17800" tooltip="https://www.daloopa.com/src/86312091" display="5428.0" xr:uid="{11AF7398-3B56-4DBF-8148-8433AAA5F9B2}"/>
    <hyperlink ref="BK543" r:id="rId17801" tooltip="https://www.daloopa.com/src/86312092" display="872.0" xr:uid="{246B2453-C7D7-4CB8-906B-996400BCAF14}"/>
    <hyperlink ref="BK544" r:id="rId17802" tooltip="https://www.daloopa.com/src/86312093" display="1718.0" xr:uid="{458C7F08-3AFB-4BCC-96BE-DD9DB915B350}"/>
    <hyperlink ref="BK546" r:id="rId17803" tooltip="https://www.daloopa.com/src/86312094" display="72.0" xr:uid="{B6060C8F-439D-4D2D-8051-00867E4A445B}"/>
    <hyperlink ref="BK547" r:id="rId17804" tooltip="https://www.daloopa.com/src/86312095" display="-426.0" xr:uid="{C60620FE-C176-4697-AFB7-035861151E38}"/>
    <hyperlink ref="BK549" r:id="rId17805" tooltip="https://www.daloopa.com/src/86312096" display="-10.0" xr:uid="{EF809814-A937-4FB5-BE78-F51291AAB83C}"/>
    <hyperlink ref="BK553" r:id="rId17806" tooltip="https://www.daloopa.com/src/86312097" display="3.0" xr:uid="{9D724564-26DC-45A8-96B4-BD97F760D6C8}"/>
    <hyperlink ref="BK555" r:id="rId17807" tooltip="https://www.daloopa.com/src/86312098" display="-159.0" xr:uid="{5CC4C907-D74E-4503-849A-8E32208BBD41}"/>
    <hyperlink ref="BK556" r:id="rId17808" tooltip="https://www.daloopa.com/src/86312099" display="-818.0" xr:uid="{93C7CE8F-5D94-47DD-B7FA-1E73A8D26C86}"/>
    <hyperlink ref="BK557" r:id="rId17809" tooltip="https://www.daloopa.com/src/86312100" display="-49.0" xr:uid="{93323810-38F2-4480-954E-7AA510F93DF3}"/>
    <hyperlink ref="BK558" r:id="rId17810" tooltip="https://www.daloopa.com/src/86312101" display="146.0" xr:uid="{FE0E3B2E-5E3F-4BFF-95B2-127A1A157B32}"/>
    <hyperlink ref="BK560" r:id="rId17811" tooltip="https://www.daloopa.com/src/86312102" display="-11.0" xr:uid="{9023D622-E0F2-4C0A-AA48-0EB603E21A8B}"/>
    <hyperlink ref="BK561" r:id="rId17812" tooltip="https://www.daloopa.com/src/86312103" display="536.0" xr:uid="{2A23A991-0D10-4313-B7D9-71EA541DC821}"/>
    <hyperlink ref="BK562" r:id="rId17813" tooltip="https://www.daloopa.com/src/86312104" display="7302.0" xr:uid="{AFE08C49-DD3D-4C71-A4A6-44A5FE494D6D}"/>
    <hyperlink ref="BK566" r:id="rId17814" tooltip="https://www.daloopa.com/src/86312105" display="965.0" xr:uid="{A010C7B3-9A62-4288-B1CD-FBE780B6EA7D}"/>
    <hyperlink ref="BK567" r:id="rId17815" tooltip="https://www.daloopa.com/src/86312106" display="223.0" xr:uid="{95B05D80-6446-49FE-9F78-0E62A6ACADE0}"/>
    <hyperlink ref="BK569" r:id="rId17816" tooltip="https://www.daloopa.com/src/86312107" display="-360.0" xr:uid="{B00DA6F6-66BC-44B3-8DC9-C8002ABE21B5}"/>
    <hyperlink ref="BK571" r:id="rId17817" tooltip="https://www.daloopa.com/src/86312108" display="-53.0" xr:uid="{F4456A2A-E4CD-4E64-B466-7663C90AB365}"/>
    <hyperlink ref="BK572" r:id="rId17818" tooltip="https://www.daloopa.com/src/86312109" display="1.0" xr:uid="{B9CEBB69-5797-4D36-B9D8-DF56B8B08FF0}"/>
    <hyperlink ref="BK573" r:id="rId17819" tooltip="https://www.daloopa.com/src/86312110" display="776.0" xr:uid="{C9E7A629-6BE3-4A42-AD5A-09F16C673048}"/>
    <hyperlink ref="BK576" r:id="rId17820" tooltip="https://www.daloopa.com/src/86312111" display="-4400.0" xr:uid="{D4D0C60B-F57B-4C58-ABFA-EBE7DD7F0F79}"/>
    <hyperlink ref="BK577" r:id="rId17821" tooltip="https://www.daloopa.com/src/86312112" display="314.0" xr:uid="{0655B7CD-F048-43B8-82B8-3503B883CC88}"/>
    <hyperlink ref="BK578" r:id="rId17822" tooltip="https://www.daloopa.com/src/86312113" display="-589.0" xr:uid="{C2630B5D-023D-4630-BA81-ADA02A17D531}"/>
    <hyperlink ref="BK581" r:id="rId17823" tooltip="https://www.daloopa.com/src/86312114" display="-500.0" xr:uid="{0DB18F2B-35CC-468A-AA93-ECE77B1A8C61}"/>
    <hyperlink ref="BK584" r:id="rId17824" tooltip="https://www.daloopa.com/src/86312115" display="-7.0" xr:uid="{4B40A3F9-AD3C-4538-A96A-245E5134AD02}"/>
    <hyperlink ref="BK585" r:id="rId17825" tooltip="https://www.daloopa.com/src/86312116" display="-5182.0" xr:uid="{38B738C1-636F-40F4-BC45-A62FB7E19AE1}"/>
    <hyperlink ref="BK587" r:id="rId17826" tooltip="https://www.daloopa.com/src/86312117" display="9.0" xr:uid="{56C87D0D-6ECA-428C-8A42-3F778C524853}"/>
    <hyperlink ref="BK588" r:id="rId17827" tooltip="https://www.daloopa.com/src/86312118" display="2905.0" xr:uid="{2E41BD2E-3E57-47C3-96C8-388F763E69F1}"/>
    <hyperlink ref="BK594" r:id="rId17828" tooltip="https://www.daloopa.com/src/86312119" display="1854.0" xr:uid="{45C29E44-CF56-4A29-9B84-60B6007890D9}"/>
    <hyperlink ref="BK595" r:id="rId17829" tooltip="https://www.daloopa.com/src/86312120" display="106.0" xr:uid="{2815E29E-20D2-46D3-AFCC-8415E4135E49}"/>
    <hyperlink ref="BK602" r:id="rId17830" tooltip="https://www.daloopa.com/src/84566292" display="6650.0" xr:uid="{47DEE6BC-7AB0-4698-8B2A-989531069E3E}"/>
    <hyperlink ref="BK603" r:id="rId17831" tooltip="https://www.daloopa.com/src/84566293" display="1735.0" xr:uid="{2616F691-4111-4069-8E04-FFE28F11957B}"/>
    <hyperlink ref="BK605" r:id="rId17832" tooltip="https://www.daloopa.com/src/84566294" display="373.0" xr:uid="{8F7257C8-F242-4D56-B613-837CA5960971}"/>
    <hyperlink ref="BK608" r:id="rId17833" tooltip="https://www.daloopa.com/src/84566297" display="8918.0" xr:uid="{52202B50-CE26-4555-82A4-5BCEF7CEE39E}"/>
    <hyperlink ref="BK610" r:id="rId17834" tooltip="https://www.daloopa.com/src/84566312" display="5428.0" xr:uid="{FC9CCC96-CD06-4CC8-B922-BFC06D4CEE25}"/>
    <hyperlink ref="BK611" r:id="rId17835" tooltip="https://www.daloopa.com/src/84566313" display="1735.0" xr:uid="{20BEE305-C490-4BD4-AEC9-07BB3128A4EC}"/>
    <hyperlink ref="BK613" r:id="rId17836" tooltip="https://www.daloopa.com/src/84566314" display="373.0" xr:uid="{0D37498A-B973-4AD9-9907-9EE9D03822D6}"/>
    <hyperlink ref="BK614" r:id="rId17837" tooltip="https://www.daloopa.com/src/84566317" display="-16.0" xr:uid="{0F0E2B2A-6641-4EA2-83C7-CDF2CC28D68E}"/>
    <hyperlink ref="BK615" r:id="rId17838" tooltip="https://www.daloopa.com/src/84566318" display="-303.0" xr:uid="{E90F4DFC-1BD1-4779-8068-FF8CECC4131A}"/>
    <hyperlink ref="BK620" r:id="rId17839" tooltip="https://www.daloopa.com/src/84566319" display="7377.0" xr:uid="{406FEA75-A015-465D-9DC9-DABFDDF5390C}"/>
    <hyperlink ref="BK622" r:id="rId17840" tooltip="https://www.daloopa.com/src/84566330" display="11.82" xr:uid="{1B2204E0-4761-4921-B2B9-28634AEA35C0}"/>
    <hyperlink ref="BK623" r:id="rId17841" tooltip="https://www.daloopa.com/src/84566331" display="3.78" xr:uid="{94F9CD92-DE5F-4052-BA42-E448B46FF470}"/>
    <hyperlink ref="BK625" r:id="rId17842" tooltip="https://www.daloopa.com/src/84566332" display="0.81" xr:uid="{225C984C-AEBB-4DFA-9F58-DF428FCF8DD9}"/>
    <hyperlink ref="BK626" r:id="rId17843" tooltip="https://www.daloopa.com/src/84566335" display="-0.03" xr:uid="{4D9970C5-03EF-4A9B-B292-5991AAD04BF7}"/>
    <hyperlink ref="BK627" r:id="rId17844" tooltip="https://www.daloopa.com/src/84566336" display="-0.66" xr:uid="{A3EA8E05-1D73-4DC3-89E8-9790B5779A21}"/>
    <hyperlink ref="BK632" r:id="rId17845" tooltip="https://www.daloopa.com/src/84566337" display="16.07" xr:uid="{3995FA8C-113F-4206-9DF5-91767FE585FD}"/>
    <hyperlink ref="BK634" r:id="rId17846" tooltip="https://www.daloopa.com/src/84566339" display="459.0" xr:uid="{4012DDA3-B5D1-4C26-80FA-46F2BA5F7F5F}"/>
    <hyperlink ref="BK787" r:id="rId17847" tooltip="https://www.daloopa.com/src/86304177" display="375.0" xr:uid="{E5BE4620-C947-4620-8924-8CFBB06CC00F}"/>
    <hyperlink ref="BK788" r:id="rId17848" tooltip="https://www.daloopa.com/src/86304178" display="207.0" xr:uid="{116C64D5-7176-4EE1-AD7F-2EFD880484FD}"/>
    <hyperlink ref="BK789" r:id="rId17849" tooltip="https://www.daloopa.com/src/86307677" display="235.0" xr:uid="{719D0CAE-9FC0-4600-AEDA-270D11269B35}"/>
    <hyperlink ref="BK805" r:id="rId17850" tooltip="https://www.daloopa.com/src/86297167" display="-0.01" xr:uid="{301228A4-9754-4DC7-9B5F-7CD6452386E5}"/>
    <hyperlink ref="BK812" r:id="rId17851" tooltip="https://www.daloopa.com/src/86297164" display="0.02" xr:uid="{84A2B767-8FDC-415D-A26B-EDC13F0607C9}"/>
    <hyperlink ref="BK815" r:id="rId17852" tooltip="https://www.daloopa.com/src/86297166" display="0.07" xr:uid="{93238DE1-B755-476A-8C51-676F2BAEBA41}"/>
    <hyperlink ref="BK818" r:id="rId17853" tooltip="https://www.daloopa.com/src/86297168" display="0.11" xr:uid="{53EE1075-E4DE-4140-A59B-005B05598EB1}"/>
    <hyperlink ref="BK821" r:id="rId17854" tooltip="https://www.daloopa.com/src/86298730" display="0.06" xr:uid="{E28B16AE-CD52-4B20-9DA0-C212135DF855}"/>
    <hyperlink ref="BK824" r:id="rId17855" tooltip="https://www.daloopa.com/src/86298732" display="0.06" xr:uid="{F3AC5EF0-9FAE-49B5-8E4D-5E78C993846E}"/>
    <hyperlink ref="BK826" r:id="rId17856" tooltip="https://www.daloopa.com/src/86298728" display="0.02" xr:uid="{FADAD84E-B03D-47DF-96B9-0EC2865D187D}"/>
    <hyperlink ref="BK828" r:id="rId17857" tooltip="https://www.daloopa.com/src/86298731" display="0.16" xr:uid="{8EA3AE8D-D7D1-457A-9F80-CC942602CA94}"/>
    <hyperlink ref="BK832" r:id="rId17858" tooltip="https://www.daloopa.com/src/86298803" display="0.03" xr:uid="{A7246258-C537-435D-9B2E-7A31AC29D313}"/>
    <hyperlink ref="BK833" r:id="rId17859" tooltip="https://www.daloopa.com/src/86298802" display="0.03" xr:uid="{CB2F2ADF-67B0-4611-9F57-AC869DA06D6E}"/>
    <hyperlink ref="BK836" r:id="rId17860" tooltip="https://www.daloopa.com/src/86298801" display="0.02" xr:uid="{8A6ED96A-5949-4C45-84CF-48ACECEF1724}"/>
    <hyperlink ref="BK840" r:id="rId17861" tooltip="https://www.daloopa.com/src/86298800" display="0.08" xr:uid="{0B55131B-17F2-4541-9795-E37E77C3DCA3}"/>
    <hyperlink ref="BK889" r:id="rId17862" tooltip="https://www.daloopa.com/src/86306927" display="2842.0" xr:uid="{B2AEBF78-A2C2-4266-8CB0-8BB94298AEA4}"/>
    <hyperlink ref="BK890" r:id="rId17863" tooltip="https://www.daloopa.com/src/86306926" display="129.127" xr:uid="{7CBAE9E0-9C64-4B25-B0F5-19AF1F549F00}"/>
    <hyperlink ref="BK891" r:id="rId17864" tooltip="https://www.daloopa.com/src/86306925" display="818.0" xr:uid="{E36F17E3-B78F-4259-AE84-BA16F2F1DB92}"/>
    <hyperlink ref="BK892" r:id="rId17865" tooltip="https://www.daloopa.com/src/86306924" display="973.0" xr:uid="{BCB65B33-A5F7-444A-8A1C-88BBA4111A42}"/>
    <hyperlink ref="BK913" r:id="rId17866" tooltip="https://www.daloopa.com/src/86307236" display="3465.0" xr:uid="{48D0151F-BDD7-40F4-9410-D250BF9FA8BA}"/>
    <hyperlink ref="BK914" r:id="rId17867" tooltip="https://www.daloopa.com/src/86307237" display="3334.0" xr:uid="{383CBD0C-946B-46F2-8F54-94EC57E836B6}"/>
    <hyperlink ref="BK915" r:id="rId17868" tooltip="https://www.daloopa.com/src/86307238" display="6799.0" xr:uid="{755F3410-6511-4988-8C65-3045C779370D}"/>
    <hyperlink ref="BK919" r:id="rId17869" tooltip="https://www.daloopa.com/src/86307245" display="1198.0" xr:uid="{1515808F-E6D4-4B9D-826A-A8983B988024}"/>
    <hyperlink ref="BK920" r:id="rId17870" tooltip="https://www.daloopa.com/src/86307246" display="335.0" xr:uid="{5679DF93-4FC8-4F0E-B676-A954BBBDF886}"/>
    <hyperlink ref="BK921" r:id="rId17871" tooltip="https://www.daloopa.com/src/86307247" display="260.0" xr:uid="{495AC3F6-0BFD-4361-92A1-3BCA1E8C285A}"/>
    <hyperlink ref="BK922" r:id="rId17872" tooltip="https://www.daloopa.com/src/86307239" display="1793.0" xr:uid="{77C4B5A2-FD7E-4ABE-8141-B0BE2D212965}"/>
    <hyperlink ref="BK925" r:id="rId17873" tooltip="https://www.daloopa.com/src/86307241" display="-556.0" xr:uid="{0CC5D07F-EB24-4E09-A1DC-690E5B179D27}"/>
    <hyperlink ref="BK926" r:id="rId17874" tooltip="https://www.daloopa.com/src/86307240" display="227.0" xr:uid="{AD411964-2D23-4BF7-B244-48AAA94A8763}"/>
    <hyperlink ref="BK927" r:id="rId17875" tooltip="https://www.daloopa.com/src/86307242" display="-93.0" xr:uid="{7F39432E-D769-43E1-BFCA-DED006B9E676}"/>
    <hyperlink ref="BK928" r:id="rId17876" tooltip="https://www.daloopa.com/src/86307243" display="-422.0" xr:uid="{2AD50E2C-876A-43AF-A6C1-D5637F012105}"/>
    <hyperlink ref="BK931" r:id="rId17877" tooltip="https://www.daloopa.com/src/86307244" display="1371.0" xr:uid="{9DCCCCFF-358C-4CFA-97C0-7A00C907896B}"/>
    <hyperlink ref="BK934" r:id="rId17878" tooltip="https://www.daloopa.com/src/86307510" display="1428.0" xr:uid="{71A17C14-B6FF-4575-BA01-B97CD8821EEC}"/>
    <hyperlink ref="BK935" r:id="rId17879" tooltip="https://www.daloopa.com/src/86307514" display="132.0" xr:uid="{D0EE0633-1EB7-4A65-907E-4C37CD02B0C4}"/>
    <hyperlink ref="BK937" r:id="rId17880" tooltip="https://www.daloopa.com/src/86307511" display="-130.0" xr:uid="{5FD4B652-B9F0-4CF8-BD7E-5970905EABF2}"/>
    <hyperlink ref="BK940" r:id="rId17881" tooltip="https://www.daloopa.com/src/86307515" display="-116.0" xr:uid="{68F7C9B4-ABF3-4CF8-94BF-C29940D7D16D}"/>
    <hyperlink ref="BK941" r:id="rId17882" tooltip="https://www.daloopa.com/src/86307508" display="29.0" xr:uid="{F4DEDD57-7F18-423F-B100-18C2AF3AFF93}"/>
    <hyperlink ref="BK942" r:id="rId17883" tooltip="https://www.daloopa.com/src/86307513" display="-14.0" xr:uid="{9919550B-0F8A-434A-A297-A856E66EA644}"/>
    <hyperlink ref="BK946" r:id="rId17884" tooltip="https://www.daloopa.com/src/86307509" display="42.0" xr:uid="{9B918180-3290-43E4-ADB8-0D1231AA517C}"/>
    <hyperlink ref="BK947" r:id="rId17885" tooltip="https://www.daloopa.com/src/86307512" display="1371.0" xr:uid="{1D6AF4C0-98A4-400C-9CA9-8E253C2A6FB1}"/>
    <hyperlink ref="BK979" r:id="rId17886" tooltip="https://www.daloopa.com/src/86307317" display="-113.0" xr:uid="{B3526983-B451-47F3-B376-3EC0735CBA8F}"/>
    <hyperlink ref="BK981" r:id="rId17887" tooltip="https://www.daloopa.com/src/86307320" display="269.0" xr:uid="{81C03D61-0830-4E8F-B472-0677440CE69E}"/>
    <hyperlink ref="BK982" r:id="rId17888" tooltip="https://www.daloopa.com/src/86307322" display="-17.0" xr:uid="{63164A4C-1523-413A-A1BF-ABB3B3CA9C7F}"/>
    <hyperlink ref="BK984" r:id="rId17889" tooltip="https://www.daloopa.com/src/86307323" display="-7.0" xr:uid="{043A92AE-5A50-4408-9091-6C1679F85E01}"/>
    <hyperlink ref="BK985" r:id="rId17890" tooltip="https://www.daloopa.com/src/86307324" display="1.0" xr:uid="{6A99A606-436B-4514-A868-4923173FF06B}"/>
    <hyperlink ref="BK986" r:id="rId17891" tooltip="https://www.daloopa.com/src/86307325" display="246.0" xr:uid="{A87B5CE0-7E41-4137-B1C0-9E8CDBB3E843}"/>
    <hyperlink ref="BK989" r:id="rId17892" tooltip="https://www.daloopa.com/src/86307321" display="6.0" xr:uid="{089E6C9F-056B-4490-AD03-1E38F9317265}"/>
    <hyperlink ref="BK992" r:id="rId17893" tooltip="https://www.daloopa.com/src/86307318" display="16.0" xr:uid="{3430B2D6-8BA9-4738-9EE4-15403A416F69}"/>
    <hyperlink ref="BK994" r:id="rId17894" tooltip="https://www.daloopa.com/src/86307326" display="149.0" xr:uid="{99F42EDB-FE40-49FD-9743-FC3048A9928D}"/>
    <hyperlink ref="BK1034" r:id="rId17895" tooltip="https://www.daloopa.com/src/84566973" display="19409.0" xr:uid="{42BD677A-57EF-4688-A4AE-59493283B095}"/>
    <hyperlink ref="BK1037" r:id="rId17896" tooltip="https://www.daloopa.com/src/84566974" display="14216.0" xr:uid="{DF9A6D4B-FFAD-4878-94AE-1B0E30437498}"/>
    <hyperlink ref="BK1038" r:id="rId17897" tooltip="https://www.daloopa.com/src/84566975" display="4893.0" xr:uid="{86EC4359-57F6-4333-888B-7BD974F98FB0}"/>
    <hyperlink ref="BK1039" r:id="rId17898" tooltip="https://www.daloopa.com/src/84566976" display="300.0" xr:uid="{F6D5142B-384D-46AE-B3C7-C36C24E0845B}"/>
    <hyperlink ref="BK1042" r:id="rId17899" tooltip="https://www.daloopa.com/src/84566977" display="0.73" xr:uid="{A62B3A84-F098-45B5-B9A8-DD9D1A7D5D59}"/>
    <hyperlink ref="BK1043" r:id="rId17900" tooltip="https://www.daloopa.com/src/84566978" display="0.25" xr:uid="{9BD356AD-A4D8-45BB-B855-1945B8344FEE}"/>
    <hyperlink ref="BK1044" r:id="rId17901" tooltip="https://www.daloopa.com/src/84566979" display="0.02" xr:uid="{D688D4AF-5541-44C3-8102-A26AA710C513}"/>
    <hyperlink ref="BK1048" r:id="rId17902" tooltip="https://www.daloopa.com/src/84566981" display="11517.0" xr:uid="{C6762817-DDE3-4A08-8C4F-C4190F79CE2D}"/>
    <hyperlink ref="BK1055" r:id="rId17903" tooltip="https://www.daloopa.com/src/84566995" display="2699.0" xr:uid="{301A5131-7E9E-426B-93C8-3F05F48F303B}"/>
    <hyperlink ref="BK1076" r:id="rId17904" tooltip="https://www.daloopa.com/src/84567016" display="4331.0" xr:uid="{FA2153A9-D807-4A8C-90E9-77C7A55B5096}"/>
    <hyperlink ref="BK1079" r:id="rId17905" tooltip="https://www.daloopa.com/src/84567017" display="11654.0" xr:uid="{48B2924B-4947-43D8-9953-84258FD9139E}"/>
    <hyperlink ref="BK1080" r:id="rId17906" tooltip="https://www.daloopa.com/src/84567018" display="4881.0" xr:uid="{9DD73F41-D208-404D-9ECF-1607624F912C}"/>
    <hyperlink ref="BK1081" r:id="rId17907" tooltip="https://www.daloopa.com/src/84567019" display="2874.0" xr:uid="{2A6EAABA-B550-4CB2-B4FE-FEB49293F365}"/>
    <hyperlink ref="BK1084" r:id="rId17908" tooltip="https://www.daloopa.com/src/84567020" display="0.6" xr:uid="{7B4EF955-F938-4F4E-824C-672E53AB75D2}"/>
    <hyperlink ref="BK1085" r:id="rId17909" tooltip="https://www.daloopa.com/src/84567021" display="0.25" xr:uid="{6A4DE759-E0CF-430B-9296-F082F583AE0F}"/>
    <hyperlink ref="BK1086" r:id="rId17910" tooltip="https://www.daloopa.com/src/84567022" display="0.15" xr:uid="{4B6601BB-7B7A-4326-A318-DE2264A34F02}"/>
    <hyperlink ref="BK1089" r:id="rId17911" tooltip="https://www.daloopa.com/src/84567023" display="665.0" xr:uid="{8C85725D-85F3-48D7-B2C8-8ED3C8C33FE6}"/>
    <hyperlink ref="BK1090" r:id="rId17912" tooltip="https://www.daloopa.com/src/84567024" display="1603.0" xr:uid="{E0519A22-64AA-4CFB-BEF5-FAF9D0F65C81}"/>
    <hyperlink ref="BK1091" r:id="rId17913" tooltip="https://www.daloopa.com/src/84567025" display="86.0" xr:uid="{6E210B6B-9A12-47E0-903E-1E8798CD68AE}"/>
    <hyperlink ref="BK1092" r:id="rId17914" tooltip="https://www.daloopa.com/src/84567026" display="2354.0" xr:uid="{BA4DD9D0-A1AD-4FE7-AA8D-927E18F1F533}"/>
    <hyperlink ref="BK1095" r:id="rId17915" tooltip="https://www.daloopa.com/src/84567027" display="116.0" xr:uid="{A854FA4F-A91B-41A8-9D9E-33F91E0AFE29}"/>
    <hyperlink ref="BK1096" r:id="rId17916" tooltip="https://www.daloopa.com/src/84567028" display="882.0" xr:uid="{919B9A60-A903-4E52-AF78-9602828EF087}"/>
    <hyperlink ref="BK1097" r:id="rId17917" tooltip="https://www.daloopa.com/src/84567029" display="500.0" xr:uid="{3297EA41-3368-4783-BCCB-A8582A570B7C}"/>
    <hyperlink ref="BK1098" r:id="rId17918" tooltip="https://www.daloopa.com/src/84567030" display="237.0" xr:uid="{31C4E38D-B3AA-4F0F-A954-7B5355B097E3}"/>
    <hyperlink ref="BK1099" r:id="rId17919" tooltip="https://www.daloopa.com/src/84567031" display="1735.0" xr:uid="{A532AC24-7965-4D9F-812F-474C13DC3175}"/>
    <hyperlink ref="BK1104" r:id="rId17920" tooltip="https://www.daloopa.com/src/84567033" display="459.0" xr:uid="{1EAF2501-6600-4DA7-A5D8-B456DDC9BFA9}"/>
    <hyperlink ref="BK1107" r:id="rId17921" tooltip="https://www.daloopa.com/src/84567079" display="19409.0" xr:uid="{078ECB94-F8C5-43A1-AD3E-D7A5B8763595}"/>
    <hyperlink ref="BK1108" r:id="rId17922" tooltip="https://www.daloopa.com/src/84567080" display="2354.0" xr:uid="{2B80F0AE-CFDD-41CA-BD72-8092B4B19EE5}"/>
    <hyperlink ref="BK1109" r:id="rId17923" tooltip="https://www.daloopa.com/src/84567081" display="17055.0" xr:uid="{C2B22136-F827-4B56-8039-3882F2D63324}"/>
    <hyperlink ref="BK1111" r:id="rId17924" tooltip="https://www.daloopa.com/src/84567082" display="10405.0" xr:uid="{F866483A-6A36-4BF0-8DF8-09DD5A9BDF4A}"/>
    <hyperlink ref="BK1112" r:id="rId17925" tooltip="https://www.daloopa.com/src/84567083" display="6650.0" xr:uid="{81C699CB-9A3D-474B-A522-7648127243C1}"/>
    <hyperlink ref="BK1114" r:id="rId17926" tooltip="https://www.daloopa.com/src/84567084" display="149.0" xr:uid="{1B7D9426-D626-45AD-97B6-7C3B3F69B2A5}"/>
    <hyperlink ref="BK1115" r:id="rId17927" tooltip="https://www.daloopa.com/src/84567085" display="6799.0" xr:uid="{0E55A3D5-0174-4F43-98E9-49DD3BBA9A9E}"/>
    <hyperlink ref="BK1117" r:id="rId17928" tooltip="https://www.daloopa.com/src/84567086" display="1371.0" xr:uid="{84687095-A72B-4609-8C20-48C5840F45E6}"/>
    <hyperlink ref="BK1118" r:id="rId17929" tooltip="https://www.daloopa.com/src/84567087" display="5428.0" xr:uid="{BD323909-E2EF-42C2-80D9-A6591C384C90}"/>
    <hyperlink ref="BK1120" r:id="rId17930" tooltip="https://www.daloopa.com/src/84567088" display="11.82" xr:uid="{5F46F097-C8C2-418E-A64A-B1BC9F31B123}"/>
    <hyperlink ref="BK1124" r:id="rId17931" tooltip="https://www.daloopa.com/src/84567089" display="-116.0" xr:uid="{E8389B33-D233-4022-BF59-660B24F53901}"/>
    <hyperlink ref="BK1125" r:id="rId17932" tooltip="https://www.daloopa.com/src/84567090" display="-205.0" xr:uid="{C051A687-C44E-410C-85BB-587419F56D93}"/>
    <hyperlink ref="BK1126" r:id="rId17933" tooltip="https://www.daloopa.com/src/84567092" display="-365.0" xr:uid="{69AE6F9A-8DF4-434D-869D-C9477931AA2D}"/>
    <hyperlink ref="BK1129" r:id="rId17934" tooltip="https://www.daloopa.com/src/84567093" display="-1619.0" xr:uid="{F30083E1-3B37-426E-817E-F2B7798B9A5B}"/>
    <hyperlink ref="BK1130" r:id="rId17935" tooltip="https://www.daloopa.com/src/84567094" display="-168.0" xr:uid="{E908F773-CCFF-403A-8857-02B378DC34BA}"/>
    <hyperlink ref="BK1131" r:id="rId17936" tooltip="https://www.daloopa.com/src/84567096" display="-1903.0" xr:uid="{83B6E33E-43CE-42E5-9049-73930D45EE35}"/>
    <hyperlink ref="BK1133" r:id="rId17937" tooltip="https://www.daloopa.com/src/84567097" display="-16.0" xr:uid="{C85A7588-C291-4CB9-8C29-8BEF964CD002}"/>
    <hyperlink ref="BK1134" r:id="rId17938" tooltip="https://www.daloopa.com/src/84567098" display="303.0" xr:uid="{5AB24B15-58B1-4156-9798-146A800DD71B}"/>
    <hyperlink ref="BK1137" r:id="rId17939" tooltip="https://www.daloopa.com/src/84567099" display="19409.0" xr:uid="{65274CF4-534A-41A9-AB22-5797D4163ABC}"/>
    <hyperlink ref="BK1138" r:id="rId17940" tooltip="https://www.daloopa.com/src/84567100" display="1989.0" xr:uid="{E8934F7E-4CE0-49E2-ADD7-0ADA828D8D1F}"/>
    <hyperlink ref="BK1139" r:id="rId17941" tooltip="https://www.daloopa.com/src/84567101" display="17420.0" xr:uid="{19C0EE8E-C754-475A-ADDB-EFFD2DE9F217}"/>
    <hyperlink ref="BK1141" r:id="rId17942" tooltip="https://www.daloopa.com/src/84567102" display="8502.0" xr:uid="{6006F2AE-B3F8-4259-AE9C-696C74EF3ACC}"/>
    <hyperlink ref="BK1142" r:id="rId17943" tooltip="https://www.daloopa.com/src/84567103" display="8918.0" xr:uid="{FCF59873-808B-43A9-96CA-70465C571BA7}"/>
    <hyperlink ref="BK1144" r:id="rId17944" tooltip="https://www.daloopa.com/src/84567104" display="133.0" xr:uid="{6026AF09-045F-476F-86D7-BFCCFD3122B5}"/>
    <hyperlink ref="BK1145" r:id="rId17945" tooltip="https://www.daloopa.com/src/84567105" display="9051.0" xr:uid="{F44E0937-B0E3-4A99-B33E-7E6035054FF4}"/>
    <hyperlink ref="BK1147" r:id="rId17946" tooltip="https://www.daloopa.com/src/84567106" display="1674.0" xr:uid="{185DFBA9-262E-49A5-AFC2-60C87035C9D1}"/>
    <hyperlink ref="BK1148" r:id="rId17947" tooltip="https://www.daloopa.com/src/84567107" display="7377.0" xr:uid="{0B7C580D-68A7-434A-8B60-8F3635D16C34}"/>
    <hyperlink ref="BK1150" r:id="rId17948" tooltip="https://www.daloopa.com/src/84567277" display="16.07" xr:uid="{096175A2-748C-498A-8DE3-0B95D128EA96}"/>
    <hyperlink ref="BK1153" r:id="rId17949" tooltip="https://www.daloopa.com/src/84567108" display="459.0" xr:uid="{FC4EEC5C-F3AB-4710-BAB5-11644EC7F6E6}"/>
    <hyperlink ref="BK1156" r:id="rId17950" tooltip="https://www.daloopa.com/src/84567121" display="11.82" xr:uid="{806D7E6B-B52A-47FA-BEB1-5CF3EADADAAF}"/>
    <hyperlink ref="BK1157" r:id="rId17951" tooltip="https://www.daloopa.com/src/84567109" display="3.78" xr:uid="{5D50FA4A-CA0F-4A06-86E6-129EEB30D6B7}"/>
    <hyperlink ref="BK1158" r:id="rId17952" tooltip="https://www.daloopa.com/src/84567110" display="0.81" xr:uid="{643BB628-1A00-494F-86C4-06415E2570F9}"/>
    <hyperlink ref="BK1159" r:id="rId17953" tooltip="https://www.daloopa.com/src/84567113" display="-0.03" xr:uid="{A0354B2A-03F1-4C35-9ACF-2E5485DA0341}"/>
    <hyperlink ref="BK1160" r:id="rId17954" tooltip="https://www.daloopa.com/src/84567114" display="-0.66" xr:uid="{00C58536-24D0-4050-8E15-14CE3496D9F0}"/>
    <hyperlink ref="BK1161" r:id="rId17955" tooltip="https://www.daloopa.com/src/84567124" display="16.07" xr:uid="{A73AC7C8-6214-499D-A91F-3FC5F2B51372}"/>
    <hyperlink ref="BK1164" r:id="rId17956" tooltip="https://www.daloopa.com/src/84567115" display="0.343" xr:uid="{2AC490E9-E7D5-43D2-AE28-DFC189C3507A}"/>
    <hyperlink ref="BK1165" r:id="rId17957" tooltip="https://www.daloopa.com/src/84567116" display="0.089" xr:uid="{0EAA9FE9-CA0B-4ADA-BCC4-6E6E1364E47F}"/>
    <hyperlink ref="BK1166" r:id="rId17958" tooltip="https://www.daloopa.com/src/84567117" display="0.019" xr:uid="{19579D44-7F81-43EA-B439-7A68E5B37460}"/>
    <hyperlink ref="BK1167" r:id="rId17959" tooltip="https://www.daloopa.com/src/84567120" display="0.459" xr:uid="{E8597BA1-8FB1-4F74-B221-DCCBD9702D03}"/>
    <hyperlink ref="BK606" r:id="rId17960" tooltip="https://www.daloopa.com/src/84566296" display="44.0" xr:uid="{FF039ABF-E907-4B1A-8214-3BC75C0B11F9}"/>
    <hyperlink ref="BK607" r:id="rId17961" tooltip="https://www.daloopa.com/src/84566296" display="44.0" xr:uid="{5C50909A-E3B7-46CE-9C22-4DEE9F2BECBC}"/>
    <hyperlink ref="BK617" r:id="rId17962" tooltip="https://www.daloopa.com/src/84566316" display="44.0" xr:uid="{0E86C0B7-E7F3-49F1-9249-E83A0027A984}"/>
    <hyperlink ref="BK618" r:id="rId17963" tooltip="https://www.daloopa.com/src/84566316" display="44.0" xr:uid="{95A53B86-7C3E-49BF-BDD6-05307AE73D42}"/>
    <hyperlink ref="BK629" r:id="rId17964" tooltip="https://www.daloopa.com/src/84566334" display="0.1" xr:uid="{8E39337B-B36F-42C7-BD3A-00701518350C}"/>
    <hyperlink ref="BK630" r:id="rId17965" tooltip="https://www.daloopa.com/src/84566334" display="0.1" xr:uid="{817596F6-259A-44EE-9756-CAE4A64A7056}"/>
    <hyperlink ref="BK159" r:id="rId17966" tooltip="https://www.daloopa.com/src/115037993" display="57.580000000000005" xr:uid="{3E3840CF-2AEC-4404-AC10-3CD9E43288F3}"/>
    <hyperlink ref="BK160" r:id="rId17967" tooltip="https://www.daloopa.com/src/115037970" display="47.26" xr:uid="{C9A62CC8-6C45-4BE4-BCAF-FB2A7C9CA77F}"/>
    <hyperlink ref="BK161" r:id="rId17968" tooltip="https://www.daloopa.com/src/115037981" display="10.33" xr:uid="{37FC6AFA-06C2-4208-A929-C8E1DC8E1EF6}"/>
    <hyperlink ref="BK162" r:id="rId17969" tooltip="https://www.daloopa.com/src/115037997" display="1913.0" xr:uid="{E7B564DC-4C63-4CF2-A4DB-E4361E832EC2}"/>
    <hyperlink ref="BK321" r:id="rId17970" tooltip="https://www.daloopa.com/src/84567299" display="2030.0" xr:uid="{C851C780-1342-47FE-A844-25711B7C4E09}"/>
    <hyperlink ref="BK447" r:id="rId17971" tooltip="https://www.daloopa.com/src/84567294" display="7141.0" xr:uid="{A6562967-98D0-47FB-8CFD-DB30437D601A}"/>
    <hyperlink ref="BK448" r:id="rId17972" tooltip="https://www.daloopa.com/src/84567295" display="701.0" xr:uid="{B4D1E78F-2BB3-40F4-B6BF-07AC5D4C6471}"/>
    <hyperlink ref="BK449" r:id="rId17973" tooltip="https://www.daloopa.com/src/84567296" display="2224.0" xr:uid="{9FD8BB63-BB1E-4F62-9229-88D4F64F8982}"/>
    <hyperlink ref="BK450" r:id="rId17974" tooltip="https://www.daloopa.com/src/84567297" display="1018.0" xr:uid="{95C76052-5645-4038-ADA7-A66C452A4652}"/>
    <hyperlink ref="BK453" r:id="rId17975" tooltip="https://www.daloopa.com/src/84567298" display="11084.0" xr:uid="{4400A5F2-2580-4DB9-8F4A-D428BC015004}"/>
    <hyperlink ref="BK455" r:id="rId17976" tooltip="https://www.daloopa.com/src/84567299" display="2030.0" xr:uid="{289911FF-5BC6-4C79-9E4B-614546EBBC0B}"/>
    <hyperlink ref="BK456" r:id="rId17977" tooltip="https://www.daloopa.com/src/84567300" display="358.0" xr:uid="{8239414E-9695-42D5-B925-2F008A3A77E3}"/>
    <hyperlink ref="BK457" r:id="rId17978" tooltip="https://www.daloopa.com/src/84567301" display="12805.0" xr:uid="{5A4D1D5E-1073-4003-8039-134A2A611A08}"/>
    <hyperlink ref="BK458" r:id="rId17979" tooltip="https://www.daloopa.com/src/84567302" display="1088.0" xr:uid="{1D334784-CC51-4D3E-A59A-F306F775BA57}"/>
    <hyperlink ref="BK459" r:id="rId17980" tooltip="https://www.daloopa.com/src/84567303" display="1191.0" xr:uid="{73004DAF-1267-4278-B3EA-9EB8D7566AC6}"/>
    <hyperlink ref="BK461" r:id="rId17981" tooltip="https://www.daloopa.com/src/84567304" display="1223.0" xr:uid="{E56EDF71-E727-473A-9902-401F60365523}"/>
    <hyperlink ref="BK462" r:id="rId17982" tooltip="https://www.daloopa.com/src/84567305" display="29779.0" xr:uid="{D1A6F9F1-2BAB-41C8-9DF8-5DBC6D1D484E}"/>
    <hyperlink ref="BK467" r:id="rId17983" tooltip="https://www.daloopa.com/src/84567306" display="314.0" xr:uid="{A8698F5C-DE59-42C2-858B-DBCE3D2EBE01}"/>
    <hyperlink ref="BK468" r:id="rId17984" tooltip="https://www.daloopa.com/src/84567307" display="1942.0" xr:uid="{901C1E1C-D79D-4532-91E4-3AA67BA3F312}"/>
    <hyperlink ref="BK469" r:id="rId17985" tooltip="https://www.daloopa.com/src/84567308" display="5837.0" xr:uid="{CE8D05CD-4054-4700-A31A-1F1DE2AA9399}"/>
    <hyperlink ref="BK470" r:id="rId17986" tooltip="https://www.daloopa.com/src/84567309" display="85.0" xr:uid="{16EC4471-5F9D-49AF-818F-4DED23B85C17}"/>
    <hyperlink ref="BK473" r:id="rId17987" tooltip="https://www.daloopa.com/src/84567310" display="73.0" xr:uid="{81D74956-C0EC-44D4-829E-C5F0565AAF70}"/>
    <hyperlink ref="BK475" r:id="rId17988" tooltip="https://www.daloopa.com/src/84567311" display="8251.0" xr:uid="{8AC78A4C-097F-43B1-80DE-751B71036448}"/>
    <hyperlink ref="BK478" r:id="rId17989" tooltip="https://www.daloopa.com/src/84567312" display="3634.0" xr:uid="{EDE6C64F-027D-4092-92E3-85B0D1600A69}"/>
    <hyperlink ref="BK479" r:id="rId17990" tooltip="https://www.daloopa.com/src/84567313" display="113.0" xr:uid="{6466DA1E-91DF-4AE2-9BED-0AEA955F560E}"/>
    <hyperlink ref="BK480" r:id="rId17991" tooltip="https://www.daloopa.com/src/84567314" display="514.0" xr:uid="{DD7EC9C6-B8F9-4E3A-9ECD-8AC17CC2A00D}"/>
    <hyperlink ref="BK482" r:id="rId17992" tooltip="https://www.daloopa.com/src/84567315" display="373.0" xr:uid="{935D0737-5D9B-4795-B3EF-629C44313FF2}"/>
    <hyperlink ref="BK484" r:id="rId17993" tooltip="https://www.daloopa.com/src/84567316" display="376.0" xr:uid="{9E367D74-CBB6-4F34-B438-C11843354F14}"/>
    <hyperlink ref="BK485" r:id="rId17994" tooltip="https://www.daloopa.com/src/84567317" display="13261.0" xr:uid="{B0804A6E-5B29-4C70-BD94-7C2936443F05}"/>
    <hyperlink ref="BK489" r:id="rId17995" tooltip="https://www.daloopa.com/src/84567318" display="11586.0" xr:uid="{FBCF38DC-13E0-4AFE-BC07-06162441C836}"/>
    <hyperlink ref="BK490" r:id="rId17996" tooltip="https://www.daloopa.com/src/84567319" display="33346.0" xr:uid="{2F203DDE-BCFE-4139-8142-FE72669EF4DF}"/>
    <hyperlink ref="BK491" r:id="rId17997" tooltip="https://www.daloopa.com/src/84567320" display="-285.0" xr:uid="{7586A934-D122-4950-AD40-D7CAED642DF6}"/>
    <hyperlink ref="BK492" r:id="rId17998" tooltip="https://www.daloopa.com/src/84567321" display="-28129.0" xr:uid="{921176D4-6C03-44FB-A25D-720334F9C11A}"/>
    <hyperlink ref="BK493" r:id="rId17999" tooltip="https://www.daloopa.com/src/84567322" display="16518.0" xr:uid="{4469CEEA-841D-4AA7-AA36-4ACE9F46B016}"/>
    <hyperlink ref="BK495" r:id="rId18000" tooltip="https://www.daloopa.com/src/84567323" display="29779.0" xr:uid="{54BC6DD0-9505-4BEF-A2AA-23B354F1D087}"/>
    <hyperlink ref="BK591" r:id="rId18001" tooltip="https://www.daloopa.com/src/84567294" display="7141.0" xr:uid="{9009F016-51EC-412C-8354-EE449A9B4682}"/>
    <hyperlink ref="BK711" r:id="rId18002" tooltip="https://www.daloopa.com/src/84567299" display="2030.0" xr:uid="{B4D47191-DC64-4F2D-BDE8-13AE9169EEB8}"/>
    <hyperlink ref="BK954" r:id="rId18003" tooltip="https://www.daloopa.com/src/86312191" display="11.600000000000001" xr:uid="{ED1E2BD1-E205-4C8A-A9AE-09878B482F66}"/>
    <hyperlink ref="BK1031" r:id="rId18004" tooltip="https://www.daloopa.com/src/84567302" display="1088.0" xr:uid="{666C75E9-B6E0-4E74-8175-8E376EBA0883}"/>
    <hyperlink ref="BK901" r:id="rId18005" tooltip="https://www.daloopa.com/src/84567302" display="1088.0" xr:uid="{0BF1766B-37FC-419E-99E0-79C2C4FFD0A4}"/>
    <hyperlink ref="BL166" r:id="rId18006" tooltip="https://www.daloopa.com/src/112172666" display="12682.0" xr:uid="{15AE1656-65EE-4582-8906-DD17010ACA76}"/>
    <hyperlink ref="BL167" r:id="rId18007" tooltip="https://www.daloopa.com/src/112172667" display="3182.0" xr:uid="{CD1BF3A5-5674-46A6-83BC-865B6D0CD90D}"/>
    <hyperlink ref="BL168" r:id="rId18008" tooltip="https://www.daloopa.com/src/112172692" display="15864.0" xr:uid="{5AEA5F25-C181-494C-974C-DD90C6FE6AB4}"/>
    <hyperlink ref="BL170" r:id="rId18009" tooltip="https://www.daloopa.com/src/110481827" display="12.68" xr:uid="{70882287-C61E-48B5-B97A-EFE21FD344C3}"/>
    <hyperlink ref="BL171" r:id="rId18010" tooltip="https://www.daloopa.com/src/110482628" display="3182.0" xr:uid="{925CB18B-E655-4F30-8553-898C97BC3266}"/>
    <hyperlink ref="BL172" r:id="rId18011" tooltip="https://www.daloopa.com/src/110481825" display="15.86" xr:uid="{B14F5C87-0D24-412A-B381-6CE14529023A}"/>
    <hyperlink ref="BL173" r:id="rId18012" tooltip="https://www.daloopa.com/src/110481828" display="5370.0" xr:uid="{CC5706E6-07C7-482B-9037-EBA42E1ECFD7}"/>
    <hyperlink ref="BL206" r:id="rId18013" tooltip="https://www.daloopa.com/src/112173090" display="1040.0" xr:uid="{27B894E7-2F95-4685-92C2-D75B8AFD0CB3}"/>
    <hyperlink ref="BL207" r:id="rId18014" tooltip="https://www.daloopa.com/src/112173105" display="259.0" xr:uid="{C0856C66-1726-465B-8C1A-E7955E48C18A}"/>
    <hyperlink ref="BL208" r:id="rId18015" tooltip="https://www.daloopa.com/src/110481829" display="4860.0" xr:uid="{D66C8BA0-2B0C-453E-B6A7-B8D1781501D4}"/>
    <hyperlink ref="BL212" r:id="rId18016" tooltip="https://www.daloopa.com/src/112172687" display="386.0" xr:uid="{4D433772-ED88-45C3-BF46-9623DA52682D}"/>
    <hyperlink ref="BL213" r:id="rId18017" tooltip="https://www.daloopa.com/src/112172686" display="20521.0" xr:uid="{6A9E9FFD-FD03-4805-83B8-8EB7C69E3334}"/>
    <hyperlink ref="BL214" r:id="rId18018" tooltip="https://www.daloopa.com/src/112172689" display="598.0" xr:uid="{9C1C030A-2D17-4FCE-A2DA-AC4B9DC57C43}"/>
    <hyperlink ref="BL215" r:id="rId18019" tooltip="https://www.daloopa.com/src/112172688" display="21505.0" xr:uid="{2786A3DA-8E54-4AFD-9AEE-F126DC97EA36}"/>
    <hyperlink ref="BL218" r:id="rId18020" tooltip="https://www.daloopa.com/src/112172834" display="15864.0" xr:uid="{8F86680D-401C-4037-BB01-C1F84EC8AD24}"/>
    <hyperlink ref="BL219" r:id="rId18021" tooltip="https://www.daloopa.com/src/112172829" display="0.74" xr:uid="{3430D52D-78B0-4AB4-BDC0-5FDBB1E17AFE}"/>
    <hyperlink ref="BL224" r:id="rId18022" tooltip="https://www.daloopa.com/src/112172833" display="5366.0" xr:uid="{2A33BFFC-8C6D-49A6-B52A-509AFA46D0BE}"/>
    <hyperlink ref="BL225" r:id="rId18023" tooltip="https://www.daloopa.com/src/112172832" display="0.25" xr:uid="{A7116394-22E5-428C-BDE8-DF1E4F0799DE}"/>
    <hyperlink ref="BL226" r:id="rId18024" tooltip="https://www.daloopa.com/src/112172831" display="275.0" xr:uid="{BB80C25F-0DCF-418E-A4D3-83A7A6DD1D39}"/>
    <hyperlink ref="BL227" r:id="rId18025" tooltip="https://www.daloopa.com/src/112172835" display="0.01" xr:uid="{02B97118-03E7-44E9-BB9C-BD8978396870}"/>
    <hyperlink ref="BL228" r:id="rId18026" tooltip="https://www.daloopa.com/src/112172830" display="21505.0" xr:uid="{4CF87D4B-2877-4E1B-B5A4-53952EB7F233}"/>
    <hyperlink ref="BL231" r:id="rId18027" tooltip="https://www.daloopa.com/src/112172665" display="15547.0" xr:uid="{92D763BD-AB5F-46B5-9EA8-7AE8693DE983}"/>
    <hyperlink ref="BL234" r:id="rId18028" tooltip="https://www.daloopa.com/src/112172664" display="4864.0" xr:uid="{0ECC4913-22FA-4BAF-BF11-907330493AF2}"/>
    <hyperlink ref="BL235" r:id="rId18029" tooltip="https://www.daloopa.com/src/112172663" display="110.0" xr:uid="{697ECB12-6B96-42DC-8375-982C0C43B42B}"/>
    <hyperlink ref="BL237" r:id="rId18030" tooltip="https://www.daloopa.com/src/112172662" display="20521.0" xr:uid="{DC48FF41-B91E-40BD-9D7A-5C1C38394F69}"/>
    <hyperlink ref="BL241" r:id="rId18031" tooltip="https://www.daloopa.com/src/112172644" display="15864.0" xr:uid="{9D4FB6EE-3C26-483C-A9E9-EE5E6C936826}"/>
    <hyperlink ref="BL242" r:id="rId18032" tooltip="https://www.daloopa.com/src/112172642" display="680.0" xr:uid="{BFE0E0B4-E445-4F90-805E-CF969EDB87C1}"/>
    <hyperlink ref="BL243" r:id="rId18033" tooltip="https://www.daloopa.com/src/112172645" display="15184.0" xr:uid="{A825179D-1018-4A0B-87BD-8920E970D245}"/>
    <hyperlink ref="BL245" r:id="rId18034" tooltip="https://www.daloopa.com/src/112172643" display="0.96" xr:uid="{B2B9856A-FA76-4701-840C-27952AFABB24}"/>
    <hyperlink ref="BL269" r:id="rId18035" tooltip="https://www.daloopa.com/src/112172646" display="5366.0" xr:uid="{5BBDB6D2-1112-4A63-891C-05E2BE84A165}"/>
    <hyperlink ref="BL270" r:id="rId18036" tooltip="https://www.daloopa.com/src/112172649" display="1589.0" xr:uid="{915FDD7C-D162-4D66-992C-76193BF10E66}"/>
    <hyperlink ref="BL271" r:id="rId18037" tooltip="https://www.daloopa.com/src/112172648" display="3777.0" xr:uid="{ED03AA5F-8B29-4465-989E-730B55F8EFE1}"/>
    <hyperlink ref="BL273" r:id="rId18038" tooltip="https://www.daloopa.com/src/112172647" display="0.7" xr:uid="{97EAC148-54EE-4BC0-B725-60F6E4BCB277}"/>
    <hyperlink ref="BL283" r:id="rId18039" tooltip="https://www.daloopa.com/src/112172652" display="275.0" xr:uid="{F028E4B5-5906-44DE-807D-83C466B6D309}"/>
    <hyperlink ref="BL284" r:id="rId18040" tooltip="https://www.daloopa.com/src/112172651" display="89.0" xr:uid="{FEDE7D49-7A8B-4E0F-9269-A4A5102DD7E1}"/>
    <hyperlink ref="BL285" r:id="rId18041" tooltip="https://www.daloopa.com/src/112172653" display="186.0" xr:uid="{69C3E7B1-C14B-491C-97F1-AB41C5A8E100}"/>
    <hyperlink ref="BL287" r:id="rId18042" tooltip="https://www.daloopa.com/src/112172654" display="0.68" xr:uid="{9C44B622-DBA2-4930-AA74-8121CCEC5E32}"/>
    <hyperlink ref="BL290" r:id="rId18043" tooltip="https://www.daloopa.com/src/112172656" display="21505.0" xr:uid="{9829D244-3811-4F51-A6D5-C31425ECC322}"/>
    <hyperlink ref="BL291" r:id="rId18044" tooltip="https://www.daloopa.com/src/112172658" display="2358.0" xr:uid="{C4AD28C1-EA87-4051-A273-D2B258B7BF58}"/>
    <hyperlink ref="BL292" r:id="rId18045" tooltip="https://www.daloopa.com/src/112172657" display="19147.0" xr:uid="{A6D23103-B1F1-47FF-9E3F-98D5490AF38B}"/>
    <hyperlink ref="BL294" r:id="rId18046" tooltip="https://www.daloopa.com/src/112172655" display="0.89" xr:uid="{3C0F6654-85FB-413E-9B79-BF3BC871F27B}"/>
    <hyperlink ref="BL298" r:id="rId18047" tooltip="https://www.daloopa.com/src/112172496" display="0.6" xr:uid="{321B332A-4194-4D75-AC6C-41139AA9A33E}"/>
    <hyperlink ref="BL299" r:id="rId18048" tooltip="https://www.daloopa.com/src/112172498" display="0.26" xr:uid="{664A9AFD-2A68-4DD4-B9C8-B1569134FFB4}"/>
    <hyperlink ref="BL300" r:id="rId18049" tooltip="https://www.daloopa.com/src/112172497" display="0.14" xr:uid="{A4EA2ADE-1005-430E-ACE8-B300D5046286}"/>
    <hyperlink ref="BL303" r:id="rId18050" tooltip="https://www.daloopa.com/src/112172681" display="12891.0" xr:uid="{B6BD644C-ABD4-446F-A39A-E12A705BD780}"/>
    <hyperlink ref="BL304" r:id="rId18051" tooltip="https://www.daloopa.com/src/112172682" display="5554.0" xr:uid="{F447AADF-EAB1-4237-AA40-A5F15F81632D}"/>
    <hyperlink ref="BL305" r:id="rId18052" tooltip="https://www.daloopa.com/src/112172683" display="3060.0" xr:uid="{A359A3D7-776B-42CF-A8A8-48D180C49DE3}"/>
    <hyperlink ref="BL306" r:id="rId18053" tooltip="https://www.daloopa.com/src/112172684" display="21505.0" xr:uid="{C40FDA38-872E-4321-BA5B-2BECA9D62319}"/>
    <hyperlink ref="BL325" r:id="rId18054" tooltip="https://www.daloopa.com/src/112172763" display="11499.0" xr:uid="{098C8A62-FB96-40C2-9CF5-72A5CA201795}"/>
    <hyperlink ref="BL326" r:id="rId18055" tooltip="https://www.daloopa.com/src/112172766" display="1392.0" xr:uid="{8B47FCE8-2A73-4602-A7D3-C971815A4D3F}"/>
    <hyperlink ref="BL327" r:id="rId18056" tooltip="https://www.daloopa.com/src/112172761" display="12891.0" xr:uid="{7DB0AA06-348C-4265-BFF7-BFC483F22046}"/>
    <hyperlink ref="BL332" r:id="rId18057" tooltip="https://www.daloopa.com/src/112172762" display="5554.0" xr:uid="{7A412306-229F-46ED-AC86-87C34FAFCA7C}"/>
    <hyperlink ref="BL337" r:id="rId18058" tooltip="https://www.daloopa.com/src/112172764" display="3060.0" xr:uid="{F0DC5FA7-D1A6-44F2-97FC-12979B0CCA65}"/>
    <hyperlink ref="BL339" r:id="rId18059" tooltip="https://www.daloopa.com/src/112172765" display="21505.0" xr:uid="{DFE82D2D-57A6-47AC-AAC4-A71D6EBAB0F5}"/>
    <hyperlink ref="BL343" r:id="rId18060" tooltip="https://www.daloopa.com/src/110481548" display="20521.0" xr:uid="{02D094C7-1E03-4789-9C1C-5A18387E8587}"/>
    <hyperlink ref="BL344" r:id="rId18061" tooltip="https://www.daloopa.com/src/110481551" display="386.0" xr:uid="{4F7616A6-FBDA-49F4-A632-7053E1759B8B}"/>
    <hyperlink ref="BL345" r:id="rId18062" tooltip="https://www.daloopa.com/src/110481550" display="598.0" xr:uid="{166115F6-BB13-4781-A519-D3287200FE87}"/>
    <hyperlink ref="BL347" r:id="rId18063" tooltip="https://www.daloopa.com/src/110481549" display="21505.0" xr:uid="{4CBB18D6-F57E-433E-BC25-8B3A24475488}"/>
    <hyperlink ref="BL350" r:id="rId18064" tooltip="https://www.daloopa.com/src/110481567" display="1799.0" xr:uid="{B5909C30-30B9-457D-B8D7-E1B1B71F0811}"/>
    <hyperlink ref="BL351" r:id="rId18065" tooltip="https://www.daloopa.com/src/110481568" display="25.0" xr:uid="{B243263C-50EB-4F4D-B8CF-BBD5A0941D37}"/>
    <hyperlink ref="BL352" r:id="rId18066" tooltip="https://www.daloopa.com/src/110481569" display="534.0" xr:uid="{9ABEF259-2B64-448A-8455-D50FFDC7C7B3}"/>
    <hyperlink ref="BL354" r:id="rId18067" tooltip="https://www.daloopa.com/src/110481566" display="2358.0" xr:uid="{770D402A-B0FE-48C6-9343-18C2CE24E765}"/>
    <hyperlink ref="BL356" r:id="rId18068" tooltip="https://www.daloopa.com/src/110481631" display="19147.0" xr:uid="{F46AEA92-BBB8-4B51-9CBB-9CFD77562989}"/>
    <hyperlink ref="BL359" r:id="rId18069" tooltip="https://www.daloopa.com/src/110481627" display="3944.0" xr:uid="{F3141C57-16DE-4BC3-B0BB-C0A3791319FB}"/>
    <hyperlink ref="BL360" r:id="rId18070" tooltip="https://www.daloopa.com/src/110481630" display="5764.0" xr:uid="{E64F3E2D-D614-4982-B0EA-3D033BE17F45}"/>
    <hyperlink ref="BL361" r:id="rId18071" tooltip="https://www.daloopa.com/src/110481628" display="1529.0" xr:uid="{74E43C90-E504-42B4-AB8E-8B7FC4E040D3}"/>
    <hyperlink ref="BL362" r:id="rId18072" tooltip="https://www.daloopa.com/src/110481634" display="169.0" xr:uid="{44999A63-E228-46DB-BC51-E3178D1D2B12}"/>
    <hyperlink ref="BL364" r:id="rId18073" tooltip="https://www.daloopa.com/src/110481632" display="12406.0" xr:uid="{45DFF1C6-BAFB-401A-A49E-16CEDBB312D5}"/>
    <hyperlink ref="BL366" r:id="rId18074" tooltip="https://www.daloopa.com/src/110481633" display="6741.0" xr:uid="{AD07FBD6-832E-4FC6-939E-E3368377BEE3}"/>
    <hyperlink ref="BL369" r:id="rId18075" tooltip="https://www.daloopa.com/src/110481635" display="-169.0" xr:uid="{933EFBE9-E4D6-4F14-9478-D615F6B24663}"/>
    <hyperlink ref="BL370" r:id="rId18076" tooltip="https://www.daloopa.com/src/110481638" display="48.0" xr:uid="{EDEC1DF2-1169-4D7B-9725-33378F7953D8}"/>
    <hyperlink ref="BL371" r:id="rId18077" tooltip="https://www.daloopa.com/src/110481637" display="311.0" xr:uid="{0248CB3B-4EDC-4684-AC39-4B90156F0A31}"/>
    <hyperlink ref="BL372" r:id="rId18078" tooltip="https://www.daloopa.com/src/110481636" display="190.0" xr:uid="{2D7C614E-CC76-4339-B192-40E234D71C68}"/>
    <hyperlink ref="BL374" r:id="rId18079" tooltip="https://www.daloopa.com/src/110481626" display="6931.0" xr:uid="{D8DE1C1F-4024-4A93-807D-878AF3F666DC}"/>
    <hyperlink ref="BL376" r:id="rId18080" tooltip="https://www.daloopa.com/src/110481625" display="1371.0" xr:uid="{20641759-5F9C-4E28-A04B-1448B8C14D1A}"/>
    <hyperlink ref="BL377" r:id="rId18081" tooltip="https://www.daloopa.com/src/110481624" display="5560.0" xr:uid="{131F35D7-7E4B-4770-A81C-9E6A38813B7B}"/>
    <hyperlink ref="BL380" r:id="rId18082" tooltip="https://www.daloopa.com/src/110482060" display="12.43" xr:uid="{A44A86F4-884D-44F4-93F1-ECE0014CBF79}"/>
    <hyperlink ref="BL381" r:id="rId18083" tooltip="https://www.daloopa.com/src/110482061" display="12.36" xr:uid="{B1A30AED-E3A2-4E15-82C7-09EC3476064D}"/>
    <hyperlink ref="BL384" r:id="rId18084" tooltip="https://www.daloopa.com/src/110481499" display="447.0" xr:uid="{60C62525-83DC-41B5-A42C-51411B083C58}"/>
    <hyperlink ref="BL385" r:id="rId18085" tooltip="https://www.daloopa.com/src/110481500" display="450.0" xr:uid="{239C4078-69B0-4064-8D77-BBB49AB656D5}"/>
    <hyperlink ref="BL399" r:id="rId18086" tooltip="https://www.daloopa.com/src/112172752" display="-0.05" xr:uid="{9D03857C-DE9A-42FC-8B4D-004C9B18F997}"/>
    <hyperlink ref="BL402" r:id="rId18087" tooltip="https://www.daloopa.com/src/112172754" display="0.02" xr:uid="{E6E5C3E3-710C-4FFB-8B16-5DFB144F3AF5}"/>
    <hyperlink ref="BL403" r:id="rId18088" tooltip="https://www.daloopa.com/src/112172753" display="0.08" xr:uid="{3B85DF31-8B92-4477-9BEE-3A7C38F0B0C4}"/>
    <hyperlink ref="BL406" r:id="rId18089" tooltip="https://www.daloopa.com/src/112172711" display="5560.0" xr:uid="{B956D516-9F56-4E67-A1CB-C9763AA31B2A}"/>
    <hyperlink ref="BL408" r:id="rId18090" tooltip="https://www.daloopa.com/src/112172709" display="447.1" xr:uid="{5ACA60D6-A9A5-48F3-949B-D29E51E54336}"/>
    <hyperlink ref="BL409" r:id="rId18091" tooltip="https://www.daloopa.com/src/112172705" display="2.6" xr:uid="{C950B6FA-E1D6-473C-A771-4779DD97CC20}"/>
    <hyperlink ref="BL412" r:id="rId18092" tooltip="https://www.daloopa.com/src/112172707" display="449.7" xr:uid="{40D4DBBC-A830-4DA7-A853-0CC29A55A5B3}"/>
    <hyperlink ref="BL414" r:id="rId18093" tooltip="https://www.daloopa.com/src/112172708" display="12.43" xr:uid="{683D8BB1-34C9-4F20-B7E6-EE0EEF9278A1}"/>
    <hyperlink ref="BL415" r:id="rId18094" tooltip="https://www.daloopa.com/src/112172710" display="12.36" xr:uid="{4DB2D043-526B-432D-9F66-272FBE816146}"/>
    <hyperlink ref="BL416" r:id="rId18095" tooltip="https://www.daloopa.com/src/112172706" display="1.9" xr:uid="{D17FE1B8-8524-4A7E-ADEE-B58CA7B44F76}"/>
    <hyperlink ref="BL438" r:id="rId18096" tooltip="https://www.daloopa.com/src/112172768" display="117.0" xr:uid="{4D2E1D90-09E0-4440-9A2F-7F12DCEAAE5F}"/>
    <hyperlink ref="BL439" r:id="rId18097" tooltip="https://www.daloopa.com/src/112172769" display="932.0" xr:uid="{ECBDBB7E-006D-480C-96C6-D3E88789855F}"/>
    <hyperlink ref="BL440" r:id="rId18098" tooltip="https://www.daloopa.com/src/112172772" display="535.0" xr:uid="{6AABC514-1A27-4A6D-A60E-B9239CBF79E1}"/>
    <hyperlink ref="BL441" r:id="rId18099" tooltip="https://www.daloopa.com/src/112172771" display="249.0" xr:uid="{72045452-BA82-4832-AB1D-7428F46C5FA6}"/>
    <hyperlink ref="BL442" r:id="rId18100" tooltip="https://www.daloopa.com/src/112172770" display="1833.0" xr:uid="{D7766C8E-371F-45F7-A260-8FEB2221E79D}"/>
    <hyperlink ref="BL499" r:id="rId18101" tooltip="https://www.daloopa.com/src/110482533" display="5560.0" xr:uid="{5D4F1D96-45E4-472D-A6FF-F5B224AF2174}"/>
    <hyperlink ref="BL501" r:id="rId18102" tooltip="https://www.daloopa.com/src/110482534" display="857.0" xr:uid="{BF1626AE-3CE1-49C5-89B4-D6BD89822049}"/>
    <hyperlink ref="BL502" r:id="rId18103" tooltip="https://www.daloopa.com/src/110482535" display="1833.0" xr:uid="{5AF05DA9-E7FC-4071-8122-BE95DF42FA56}"/>
    <hyperlink ref="BL503" r:id="rId18104" tooltip="https://www.daloopa.com/src/110482536" display="-35.0" xr:uid="{C8105D89-4F76-42E2-98AF-252DFEC0DF8E}"/>
    <hyperlink ref="BL504" r:id="rId18105" tooltip="https://www.daloopa.com/src/110482537" display="-381.0" xr:uid="{D4BB68AB-B828-4C91-A544-5F167FA11130}"/>
    <hyperlink ref="BL507" r:id="rId18106" tooltip="https://www.daloopa.com/src/110482538" display="309.0" xr:uid="{0EAB5B91-CEC0-42D2-AA67-6E3F26B9961E}"/>
    <hyperlink ref="BL508" r:id="rId18107" tooltip="https://www.daloopa.com/src/110482539" display="-165.0" xr:uid="{0BDC360E-AB88-49E2-A597-3FCABF6E72D3}"/>
    <hyperlink ref="BL509" r:id="rId18108" tooltip="https://www.daloopa.com/src/110482540" display="8056.0" xr:uid="{A23D9B6A-016D-483F-A57E-0EAFC4161635}"/>
    <hyperlink ref="BL512" r:id="rId18109" tooltip="https://www.daloopa.com/src/110482541" display="438.0" xr:uid="{8E43A7FF-4297-40F7-A485-E73B5C722F90}"/>
    <hyperlink ref="BL513" r:id="rId18110" tooltip="https://www.daloopa.com/src/110482542" display="-183.0" xr:uid="{BB5244EE-6A6E-485F-BC7D-9A052DA24E3C}"/>
    <hyperlink ref="BL514" r:id="rId18111" tooltip="https://www.daloopa.com/src/110482543" display="-106.0" xr:uid="{B5C7A50B-ADDE-48F6-B8D4-6D050BCE1C29}"/>
    <hyperlink ref="BL517" r:id="rId18112" tooltip="https://www.daloopa.com/src/110482544" display="149.0" xr:uid="{EE185A76-D556-428A-A791-A32E8475081D}"/>
    <hyperlink ref="BL520" r:id="rId18113" tooltip="https://www.daloopa.com/src/110482545" display="-9500.0" xr:uid="{DCC5F40D-A307-4D07-8807-8B5AF3B84F64}"/>
    <hyperlink ref="BL529" r:id="rId18114" tooltip="https://www.daloopa.com/src/115038066" display="1997.0" xr:uid="{72F088A0-4CA3-48B6-A434-B7C8EFA7AB73}"/>
    <hyperlink ref="BL530" r:id="rId18115" tooltip="https://www.daloopa.com/src/110482552" display="95.0" xr:uid="{6D455388-5E28-43AD-A536-D751AEC7D7EA}"/>
    <hyperlink ref="BL531" r:id="rId18116" tooltip="https://www.daloopa.com/src/110482553" display="-7724.0" xr:uid="{79D4E52D-25B8-41ED-8489-0FA5E5B118C5}"/>
    <hyperlink ref="BL533" r:id="rId18117" tooltip="https://www.daloopa.com/src/110482554" display="-9.0" xr:uid="{2BD89695-E5D2-4B94-8A90-B6F0D61A2CB7}"/>
    <hyperlink ref="BL534" r:id="rId18118" tooltip="https://www.daloopa.com/src/110482555" display="472.0" xr:uid="{923B0E0C-1600-4BEC-AFF9-9643F9807BA6}"/>
    <hyperlink ref="BL541" r:id="rId18119" tooltip="https://www.daloopa.com/src/112173288" display="5560.0" xr:uid="{E8A82BED-0898-441A-BA33-86B33B71D580}"/>
    <hyperlink ref="BL543" r:id="rId18120" tooltip="https://www.daloopa.com/src/112173289" display="857.0" xr:uid="{B2F49CAC-B0F1-419A-8418-D2F88C4528A4}"/>
    <hyperlink ref="BL544" r:id="rId18121" tooltip="https://www.daloopa.com/src/112173290" display="1833.0" xr:uid="{A84491AA-AE5A-4233-B810-B061FAD0A4BE}"/>
    <hyperlink ref="BL546" r:id="rId18122" tooltip="https://www.daloopa.com/src/112173291" display="77.0" xr:uid="{B6BD1C35-EDFD-494A-98D8-C983317B71E7}"/>
    <hyperlink ref="BL547" r:id="rId18123" tooltip="https://www.daloopa.com/src/112173292" display="-468.0" xr:uid="{DCFCD390-3F1A-479D-AC9A-CE3A7D26D4AB}"/>
    <hyperlink ref="BL549" r:id="rId18124" tooltip="https://www.daloopa.com/src/112173293" display="-35.0" xr:uid="{C06A1181-404B-487B-8108-3A54BD29D164}"/>
    <hyperlink ref="BL553" r:id="rId18125" tooltip="https://www.daloopa.com/src/112173295" display="10.0" xr:uid="{451EE650-7820-48FE-8879-CD372E4952FB}"/>
    <hyperlink ref="BL555" r:id="rId18126" tooltip="https://www.daloopa.com/src/112173296" display="143.0" xr:uid="{0B22CC11-E991-4A4F-9AA3-92502CB299FC}"/>
    <hyperlink ref="BL556" r:id="rId18127" tooltip="https://www.daloopa.com/src/112173297" display="-616.0" xr:uid="{571244ED-2ECB-4D12-B278-EB45B485CFB6}"/>
    <hyperlink ref="BL557" r:id="rId18128" tooltip="https://www.daloopa.com/src/112173298" display="44.0" xr:uid="{B60B3780-D6AE-4B5D-9B5E-204F3F7803FB}"/>
    <hyperlink ref="BL558" r:id="rId18129" tooltip="https://www.daloopa.com/src/112173299" display="196.0" xr:uid="{110A0778-0F0B-4D61-9518-1D1B3697CF79}"/>
    <hyperlink ref="BL560" r:id="rId18130" tooltip="https://www.daloopa.com/src/112173300" display="68.0" xr:uid="{BD3B2944-6756-4223-BA30-85C3851DF499}"/>
    <hyperlink ref="BL561" r:id="rId18131" tooltip="https://www.daloopa.com/src/112173301" display="309.0" xr:uid="{B9F636AF-DCC2-4BE9-9196-216F4252096F}"/>
    <hyperlink ref="BL562" r:id="rId18132" tooltip="https://www.daloopa.com/src/112173302" display="8056.0" xr:uid="{7399E1AB-6E4D-4F24-87E9-61F1CC3BE084}"/>
    <hyperlink ref="BL565" r:id="rId18133" tooltip="https://www.daloopa.com/src/112173303" display="-59.0" xr:uid="{73915099-61B3-4809-9D74-8752156B7D7C}"/>
    <hyperlink ref="BL566" r:id="rId18134" tooltip="https://www.daloopa.com/src/112173304" display="486.0" xr:uid="{EFFC171B-0119-4141-87A2-677BDA055323}"/>
    <hyperlink ref="BL567" r:id="rId18135" tooltip="https://www.daloopa.com/src/112173305" display="11.0" xr:uid="{2A76C344-0D91-4E0B-AB25-E03E7FE220A0}"/>
    <hyperlink ref="BL569" r:id="rId18136" tooltip="https://www.daloopa.com/src/112173306" display="-183.0" xr:uid="{F4D81BAC-015E-49AB-AD3A-207DED70E2FE}"/>
    <hyperlink ref="BL571" r:id="rId18137" tooltip="https://www.daloopa.com/src/112173307" display="-108.0" xr:uid="{9EDDF307-E782-40CD-8721-200AF5F6C83F}"/>
    <hyperlink ref="BL572" r:id="rId18138" tooltip="https://www.daloopa.com/src/112173308" display="2.0" xr:uid="{DCA00450-D971-40A5-A1BC-17A50725E594}"/>
    <hyperlink ref="BL573" r:id="rId18139" tooltip="https://www.daloopa.com/src/112173309" display="149.0" xr:uid="{F7D95636-E1ED-42F2-BF46-4ED8D45C73FF}"/>
    <hyperlink ref="BL576" r:id="rId18140" tooltip="https://www.daloopa.com/src/112173310" display="-9500.0" xr:uid="{E0B755AA-4E89-4BFD-BBD5-96740D159325}"/>
    <hyperlink ref="BL577" r:id="rId18141" tooltip="https://www.daloopa.com/src/112173311" display="361.0" xr:uid="{8C48298E-75A2-4BFE-8399-96658370BE83}"/>
    <hyperlink ref="BL578" r:id="rId18142" tooltip="https://www.daloopa.com/src/112173312" display="-677.0" xr:uid="{77D75B0B-1976-4E13-AFF9-DBAC0B0E9127}"/>
    <hyperlink ref="BL584" r:id="rId18143" tooltip="https://www.daloopa.com/src/112173314" display="95.0" xr:uid="{1FAE188C-988D-42D0-B2AB-49DEF2AAF98B}"/>
    <hyperlink ref="BL585" r:id="rId18144" tooltip="https://www.daloopa.com/src/112173315" display="-7724.0" xr:uid="{D7A2C1BC-2DD4-4818-89FD-D6A68CD36710}"/>
    <hyperlink ref="BL587" r:id="rId18145" tooltip="https://www.daloopa.com/src/112173316" display="-9.0" xr:uid="{013479D2-0463-4463-92EE-D65A1517BA57}"/>
    <hyperlink ref="BL588" r:id="rId18146" tooltip="https://www.daloopa.com/src/112173317" display="472.0" xr:uid="{B3B25A8B-95A3-44AA-9D7F-710B14E20AB3}"/>
    <hyperlink ref="BL594" r:id="rId18147" tooltip="https://www.daloopa.com/src/112173318" display="1727.0" xr:uid="{9BD2D371-E331-4EF5-94D1-065620B36B3F}"/>
    <hyperlink ref="BL595" r:id="rId18148" tooltip="https://www.daloopa.com/src/112173319" display="143.0" xr:uid="{7CD8C28B-5CB9-44A4-81B8-77BC7C05B3EC}"/>
    <hyperlink ref="BL602" r:id="rId18149" tooltip="https://www.daloopa.com/src/110480980" display="6741.0" xr:uid="{DDBC7FEB-F086-4661-AC5C-7FC9F2A7CC09}"/>
    <hyperlink ref="BL603" r:id="rId18150" tooltip="https://www.daloopa.com/src/110480981" display="1881.0" xr:uid="{8D5C038B-A98D-4AA8-B09E-180BE30D7EBF}"/>
    <hyperlink ref="BL605" r:id="rId18151" tooltip="https://www.daloopa.com/src/110480984" display="334.0" xr:uid="{C2433D01-FD38-4C57-B371-1E23D5B3D3B6}"/>
    <hyperlink ref="BL608" r:id="rId18152" tooltip="https://www.daloopa.com/src/110480983" display="10019.0" xr:uid="{508E2082-E1A6-4722-AA19-B2D7E58655CE}"/>
    <hyperlink ref="BL610" r:id="rId18153" tooltip="https://www.daloopa.com/src/110481008" display="5560.0" xr:uid="{F6695C85-6183-47AB-A4D5-3B0EF8D69AA2}"/>
    <hyperlink ref="BL611" r:id="rId18154" tooltip="https://www.daloopa.com/src/110481007" display="1881.0" xr:uid="{42B2FD09-243F-4F43-B6A9-D165420814CB}"/>
    <hyperlink ref="BL613" r:id="rId18155" tooltip="https://www.daloopa.com/src/110481006" display="334.0" xr:uid="{2E9D0A8A-E3BF-4AF3-8A5D-E4942B92A399}"/>
    <hyperlink ref="BL614" r:id="rId18156" tooltip="https://www.daloopa.com/src/110481001" display="-48.0" xr:uid="{BB89FE29-CE05-4E4C-AE7E-D3B31E435B8F}"/>
    <hyperlink ref="BL615" r:id="rId18157" tooltip="https://www.daloopa.com/src/110481000" display="-509.0" xr:uid="{151A2ED4-9D2F-419D-9463-DE7C3F665DAA}"/>
    <hyperlink ref="BL620" r:id="rId18158" tooltip="https://www.daloopa.com/src/110481003" display="8281.0" xr:uid="{055D9D86-BB87-4A0A-A620-4D3985A17EB4}"/>
    <hyperlink ref="BL622" r:id="rId18159" tooltip="https://www.daloopa.com/src/110481042" display="12.36" xr:uid="{33D5C0E8-870D-479B-82F4-A78CADD3FDA8}"/>
    <hyperlink ref="BL623" r:id="rId18160" tooltip="https://www.daloopa.com/src/110481043" display="4.18" xr:uid="{1F054924-1EA3-4484-8C81-2343209986EA}"/>
    <hyperlink ref="BL625" r:id="rId18161" tooltip="https://www.daloopa.com/src/110481044" display="0.75" xr:uid="{5100CF0D-5B49-490D-9D4D-1FBCF08622A7}"/>
    <hyperlink ref="BL626" r:id="rId18162" tooltip="https://www.daloopa.com/src/110481039" display="-0.1" xr:uid="{C1A4C663-3440-474E-8128-2867DEBBE4B9}"/>
    <hyperlink ref="BL627" r:id="rId18163" tooltip="https://www.daloopa.com/src/110481040" display="-1.13" xr:uid="{FFFC2A9F-E088-4CD9-9863-49ABC305286B}"/>
    <hyperlink ref="BL632" r:id="rId18164" tooltip="https://www.daloopa.com/src/110481041" display="18.42" xr:uid="{320CD0D9-7959-41E3-A955-F96395A05F0B}"/>
    <hyperlink ref="BL634" r:id="rId18165" tooltip="https://www.daloopa.com/src/110481093" display="450.0" xr:uid="{24DAB2A1-7319-461F-8832-96703DB4CEAC}"/>
    <hyperlink ref="BL787" r:id="rId18166" tooltip="https://www.daloopa.com/src/112172703" display="336.0" xr:uid="{B99DCBFC-947B-4D6F-94C9-F1E561A3DC13}"/>
    <hyperlink ref="BL788" r:id="rId18167" tooltip="https://www.daloopa.com/src/112172704" display="167.0" xr:uid="{924BCF33-21DA-430B-8C4A-6783A947BEE0}"/>
    <hyperlink ref="BL789" r:id="rId18168" tooltip="https://www.daloopa.com/src/112173106" display="239.0" xr:uid="{2E6B0E53-43C4-4B8B-B94C-31E655082154}"/>
    <hyperlink ref="BL805" r:id="rId18169" tooltip="https://www.daloopa.com/src/112172713" display="-0.02" xr:uid="{3BA46AE3-FD82-42FD-9A24-53BD724E963B}"/>
    <hyperlink ref="BL815" r:id="rId18170" tooltip="https://www.daloopa.com/src/112172714" display="0.04" xr:uid="{217320B3-DD42-4428-8DA2-02245598F111}"/>
    <hyperlink ref="BL817" r:id="rId18171" tooltip="https://www.daloopa.com/src/112172715" display="0.02" xr:uid="{3D5827E0-6177-42F3-914B-8316FE816DAF}"/>
    <hyperlink ref="BL818" r:id="rId18172" tooltip="https://www.daloopa.com/src/112172716" display="-0.01" xr:uid="{BAEE15A4-A20F-457C-84C4-85E77E941421}"/>
    <hyperlink ref="BL826" r:id="rId18173" tooltip="https://www.daloopa.com/src/112172719" display="0.02" xr:uid="{ADFA2784-68E2-47D5-A596-8193CE1179DB}"/>
    <hyperlink ref="BL828" r:id="rId18174" tooltip="https://www.daloopa.com/src/112172720" display="0.14" xr:uid="{90B2E58F-2546-4EE4-A8E2-218A2B1F1171}"/>
    <hyperlink ref="BL836" r:id="rId18175" tooltip="https://www.daloopa.com/src/112172722" display="0.02" xr:uid="{3936F7D8-14DC-4ABE-87F1-6A58F86C2E26}"/>
    <hyperlink ref="BL837" r:id="rId18176" tooltip="https://www.daloopa.com/src/112172723" display="0.02" xr:uid="{0F1B4F7B-71C1-4058-AF77-6B6D67A94EEB}"/>
    <hyperlink ref="BL840" r:id="rId18177" tooltip="https://www.daloopa.com/src/112172721" display="0.08" xr:uid="{08316943-DAF0-4CC8-81EC-54A83ACBBC8B}"/>
    <hyperlink ref="BL889" r:id="rId18178" tooltip="https://www.daloopa.com/src/112173039" display="3149.0" xr:uid="{067A2DFB-3770-4F81-984D-0D58C9D811A7}"/>
    <hyperlink ref="BL890" r:id="rId18179" tooltip="https://www.daloopa.com/src/112173042" display="144.8" xr:uid="{F700D1AA-CBDE-4310-97D0-A55B5C58F7A0}"/>
    <hyperlink ref="BL891" r:id="rId18180" tooltip="https://www.daloopa.com/src/112173040" display="887.0" xr:uid="{EA36238F-40EA-4DCB-AC4D-92E972FE9360}"/>
    <hyperlink ref="BL892" r:id="rId18181" tooltip="https://www.daloopa.com/src/112173041" display="1064.0" xr:uid="{B810564E-BA76-4EF9-9D04-6E5D51849226}"/>
    <hyperlink ref="BL913" r:id="rId18182" tooltip="https://www.daloopa.com/src/112173049" display="4160.0" xr:uid="{5E1DF6F7-E6B7-4A0A-B33D-36DCE6DD8A51}"/>
    <hyperlink ref="BL914" r:id="rId18183" tooltip="https://www.daloopa.com/src/112173052" display="2771.0" xr:uid="{4F19C8A9-7581-41F0-BA44-1901ABE6C00C}"/>
    <hyperlink ref="BL915" r:id="rId18184" tooltip="https://www.daloopa.com/src/112173050" display="6931.0" xr:uid="{117D804C-61F2-4FF4-BCBD-EBDCDB11AA0D}"/>
    <hyperlink ref="BL919" r:id="rId18185" tooltip="https://www.daloopa.com/src/112173051" display="1292.0" xr:uid="{4BF3D4B0-C6B4-4FAD-B03E-2714AFCB31CF}"/>
    <hyperlink ref="BL920" r:id="rId18186" tooltip="https://www.daloopa.com/src/112173053" display="315.0" xr:uid="{BD90DFE5-DF4D-4DCB-A0D5-65A0FBEE2222}"/>
    <hyperlink ref="BL921" r:id="rId18187" tooltip="https://www.daloopa.com/src/112173054" display="232.0" xr:uid="{5C162154-DBA7-47D9-A861-806C5EA7B715}"/>
    <hyperlink ref="BL922" r:id="rId18188" tooltip="https://www.daloopa.com/src/112173043" display="1839.0" xr:uid="{FB46FF78-C412-4CAE-BB2E-AC3B76171915}"/>
    <hyperlink ref="BL925" r:id="rId18189" tooltip="https://www.daloopa.com/src/112173044" display="-580.0" xr:uid="{C2BB097F-FEFD-4321-B78A-3FD61C02900B}"/>
    <hyperlink ref="BL926" r:id="rId18190" tooltip="https://www.daloopa.com/src/112173045" display="179.0" xr:uid="{5EBCEF2B-B273-44B7-AFCF-D890A0B893F3}"/>
    <hyperlink ref="BL927" r:id="rId18191" tooltip="https://www.daloopa.com/src/112173046" display="-67.0" xr:uid="{79516F26-0353-45C0-BEA5-65EA73BA436C}"/>
    <hyperlink ref="BL928" r:id="rId18192" tooltip="https://www.daloopa.com/src/112173047" display="-468.0" xr:uid="{29B51055-37DE-427F-A33C-80DD589F50BD}"/>
    <hyperlink ref="BL931" r:id="rId18193" tooltip="https://www.daloopa.com/src/112173048" display="1371.0" xr:uid="{172DE91B-8730-4402-9482-8452F622175A}"/>
    <hyperlink ref="BL934" r:id="rId18194" tooltip="https://www.daloopa.com/src/112173063" display="1456.0" xr:uid="{8867497B-1849-4C04-AB90-D1A6DB280226}"/>
    <hyperlink ref="BL935" r:id="rId18195" tooltip="https://www.daloopa.com/src/112173055" display="139.0" xr:uid="{CAA1FE6B-5D95-4B3E-AFC1-7B13AFD8755B}"/>
    <hyperlink ref="BL937" r:id="rId18196" tooltip="https://www.daloopa.com/src/112173056" display="-150.0" xr:uid="{FC40B40C-01DE-4F13-AB5D-871C94674682}"/>
    <hyperlink ref="BL940" r:id="rId18197" tooltip="https://www.daloopa.com/src/112173060" display="-198.0" xr:uid="{0BAF7793-3165-4740-849E-0720960FDD16}"/>
    <hyperlink ref="BL941" r:id="rId18198" tooltip="https://www.daloopa.com/src/112173057" display="-23.0" xr:uid="{67E6F1DF-6776-4FD8-AF11-6F36D4F30F4E}"/>
    <hyperlink ref="BL942" r:id="rId18199" tooltip="https://www.daloopa.com/src/112173059" display="-85.0" xr:uid="{1FE44BB6-2E0B-4EE7-A8C1-56F3074048D9}"/>
    <hyperlink ref="BL946" r:id="rId18200" tooltip="https://www.daloopa.com/src/112173061" display="22.0" xr:uid="{9F54BDAC-463B-4A06-ADB5-D9E4743C2AF3}"/>
    <hyperlink ref="BL947" r:id="rId18201" tooltip="https://www.daloopa.com/src/112173062" display="1371.0" xr:uid="{D74731A2-AED1-476C-828E-D1EC466758C9}"/>
    <hyperlink ref="BL979" r:id="rId18202" tooltip="https://www.daloopa.com/src/112172936" display="-169.0" xr:uid="{9833E231-7510-4FA1-B232-5865D0D2A1E9}"/>
    <hyperlink ref="BL981" r:id="rId18203" tooltip="https://www.daloopa.com/src/112172928" display="341.0" xr:uid="{369C0023-CDA3-4B1E-A93D-D5BAF472C8FB}"/>
    <hyperlink ref="BL982" r:id="rId18204" tooltip="https://www.daloopa.com/src/112172934" display="-29.0" xr:uid="{E8592761-ECFC-429B-ACD7-3E1328CE34BC}"/>
    <hyperlink ref="BL984" r:id="rId18205" tooltip="https://www.daloopa.com/src/112172931" display="-1.0" xr:uid="{26CCD4AF-6742-4E83-A1DD-2B9EE8938879}"/>
    <hyperlink ref="BL986" r:id="rId18206" tooltip="https://www.daloopa.com/src/112172933" display="311.0" xr:uid="{FAAA79A0-BC46-4E5F-936C-6893DC02AC1E}"/>
    <hyperlink ref="BL989" r:id="rId18207" tooltip="https://www.daloopa.com/src/112172929" display="12.0" xr:uid="{4F3FBCDD-8409-47F5-8C86-F379B45C9DCC}"/>
    <hyperlink ref="BL992" r:id="rId18208" tooltip="https://www.daloopa.com/src/112172932" display="48.0" xr:uid="{9E4E4853-46BB-4424-B77D-D92FC476C5E4}"/>
    <hyperlink ref="BL994" r:id="rId18209" tooltip="https://www.daloopa.com/src/112172935" display="190.0" xr:uid="{BFF2F864-3336-4772-8E6A-229109C27819}"/>
    <hyperlink ref="BL1034" r:id="rId18210" tooltip="https://www.daloopa.com/src/110482316" display="21505.0" xr:uid="{C576E076-3D59-4FBC-B080-7E231BDB295C}"/>
    <hyperlink ref="BL1037" r:id="rId18211" tooltip="https://www.daloopa.com/src/110482317" display="15864.0" xr:uid="{5DF14FB8-577C-4113-AC4D-7C2D325157D7}"/>
    <hyperlink ref="BL1038" r:id="rId18212" tooltip="https://www.daloopa.com/src/110482318" display="5366.0" xr:uid="{AEDCCB85-F34D-4CB8-962D-E6A125BC84D1}"/>
    <hyperlink ref="BL1039" r:id="rId18213" tooltip="https://www.daloopa.com/src/110482319" display="275.0" xr:uid="{5D95E42D-7E7A-4F07-AF55-6BFEA9BBDE48}"/>
    <hyperlink ref="BL1042" r:id="rId18214" tooltip="https://www.daloopa.com/src/110482320" display="0.74" xr:uid="{80EF66A1-414E-40DD-A496-BF7F3B4A757A}"/>
    <hyperlink ref="BL1043" r:id="rId18215" tooltip="https://www.daloopa.com/src/110482321" display="0.25" xr:uid="{368010E9-4ACA-4A9E-BEE4-934CCCF01466}"/>
    <hyperlink ref="BL1044" r:id="rId18216" tooltip="https://www.daloopa.com/src/110482322" display="0.01" xr:uid="{4CDC3404-BE7D-44E7-9CC4-57CF84DFEA73}"/>
    <hyperlink ref="BL1048" r:id="rId18217" tooltip="https://www.daloopa.com/src/110482323" display="12682.0" xr:uid="{19B9BB60-D156-4E90-AD33-2583CED0BEA4}"/>
    <hyperlink ref="BL1055" r:id="rId18218" tooltip="https://www.daloopa.com/src/110482324" display="3182.0" xr:uid="{86051588-F45F-4DCA-84BB-6597A8845FDD}"/>
    <hyperlink ref="BL1076" r:id="rId18219" tooltip="https://www.daloopa.com/src/110482338" display="4864.0" xr:uid="{995139E0-9308-4D80-9600-636DFC4F4D1F}"/>
    <hyperlink ref="BL1079" r:id="rId18220" tooltip="https://www.daloopa.com/src/110482339" display="12891.0" xr:uid="{63E609AD-E32C-4FD3-A16F-EDB6557BBFA2}"/>
    <hyperlink ref="BL1080" r:id="rId18221" tooltip="https://www.daloopa.com/src/110482340" display="5554.0" xr:uid="{5D6CD1AA-05B5-4204-846D-F9B6238CE8FF}"/>
    <hyperlink ref="BL1081" r:id="rId18222" tooltip="https://www.daloopa.com/src/110482341" display="3060.0" xr:uid="{447C2DFB-330C-49ED-84B8-F8EAB8403E6D}"/>
    <hyperlink ref="BL1084" r:id="rId18223" tooltip="https://www.daloopa.com/src/110482342" display="0.6" xr:uid="{C5B8ABFE-5797-472E-A0D9-471F41BAEFC7}"/>
    <hyperlink ref="BL1085" r:id="rId18224" tooltip="https://www.daloopa.com/src/110482343" display="0.26" xr:uid="{05B142E2-4A30-4868-8D58-82E6755DB5F0}"/>
    <hyperlink ref="BL1086" r:id="rId18225" tooltip="https://www.daloopa.com/src/110482344" display="0.14" xr:uid="{3B6052B3-8292-4AC2-A595-5430357BA3C0}"/>
    <hyperlink ref="BL1089" r:id="rId18226" tooltip="https://www.daloopa.com/src/110482345" display="680.0" xr:uid="{FE24CB29-A750-4F75-A75F-39EFD014B358}"/>
    <hyperlink ref="BL1090" r:id="rId18227" tooltip="https://www.daloopa.com/src/110482346" display="1589.0" xr:uid="{4017E362-8954-4770-AA9D-E08FA885FD7A}"/>
    <hyperlink ref="BL1091" r:id="rId18228" tooltip="https://www.daloopa.com/src/110482347" display="89.0" xr:uid="{B7F50D85-7855-4C04-98F6-FA6A3C475ADC}"/>
    <hyperlink ref="BL1092" r:id="rId18229" tooltip="https://www.daloopa.com/src/110482348" display="2358.0" xr:uid="{F939E6D3-8635-4220-B17F-0DC3F00CE81A}"/>
    <hyperlink ref="BL1095" r:id="rId18230" tooltip="https://www.daloopa.com/src/110482349" display="121.0" xr:uid="{A14DF79D-CD09-4D01-A65B-1D80E996FE77}"/>
    <hyperlink ref="BL1096" r:id="rId18231" tooltip="https://www.daloopa.com/src/110482350" display="952.0" xr:uid="{DBB8C5DF-8764-481F-BC3D-D18A2F3042A2}"/>
    <hyperlink ref="BL1097" r:id="rId18232" tooltip="https://www.daloopa.com/src/110482351" display="551.0" xr:uid="{E610FB82-C085-4E41-A389-DE1E769F26E6}"/>
    <hyperlink ref="BL1098" r:id="rId18233" tooltip="https://www.daloopa.com/src/110482352" display="257.0" xr:uid="{8E25E0A6-87D3-4935-B40F-6DF8BD0DCE76}"/>
    <hyperlink ref="BL1099" r:id="rId18234" tooltip="https://www.daloopa.com/src/110482353" display="1881.0" xr:uid="{E7CFCDDA-84AA-4423-82F2-6A9A4B125AAF}"/>
    <hyperlink ref="BL1104" r:id="rId18235" tooltip="https://www.daloopa.com/src/110482354" display="450.0" xr:uid="{F03ABEA9-DB67-428B-A251-9922B6CFC52E}"/>
    <hyperlink ref="BL1107" r:id="rId18236" tooltip="https://www.daloopa.com/src/110482416" display="21505.0" xr:uid="{9D542EA5-9C6C-414E-98F2-D7057003277B}"/>
    <hyperlink ref="BL1108" r:id="rId18237" tooltip="https://www.daloopa.com/src/110482417" display="2358.0" xr:uid="{1794561C-5940-4760-B91F-B0A6BB2540FA}"/>
    <hyperlink ref="BL1109" r:id="rId18238" tooltip="https://www.daloopa.com/src/110482418" display="19147.0" xr:uid="{F5F53019-B11D-4F5F-95A9-34F6FFF0FDE3}"/>
    <hyperlink ref="BL1111" r:id="rId18239" tooltip="https://www.daloopa.com/src/110482419" display="12406.0" xr:uid="{FAB3B396-8F00-4621-9E5B-5FCC652236EE}"/>
    <hyperlink ref="BL1112" r:id="rId18240" tooltip="https://www.daloopa.com/src/110482420" display="6741.0" xr:uid="{1A126C42-A064-43AA-A1C7-1D31148CF161}"/>
    <hyperlink ref="BL1114" r:id="rId18241" tooltip="https://www.daloopa.com/src/110482421" display="190.0" xr:uid="{8716990E-ADF5-477D-9643-25871FC221C2}"/>
    <hyperlink ref="BL1115" r:id="rId18242" tooltip="https://www.daloopa.com/src/110482422" display="6931.0" xr:uid="{AF20E464-369C-4654-9678-4E9DD7A37CDA}"/>
    <hyperlink ref="BL1117" r:id="rId18243" tooltip="https://www.daloopa.com/src/110482423" display="1371.0" xr:uid="{3CF1107A-3211-45F7-A08B-561FDA129C25}"/>
    <hyperlink ref="BL1118" r:id="rId18244" tooltip="https://www.daloopa.com/src/110482424" display="5560.0" xr:uid="{73D6FF73-8837-4308-BF31-8040D1EDFDA7}"/>
    <hyperlink ref="BL1120" r:id="rId18245" tooltip="https://www.daloopa.com/src/110482425" display="12.36" xr:uid="{8D57DAFF-5678-4B14-92AE-14F163E3F6DC}"/>
    <hyperlink ref="BL1124" r:id="rId18246" tooltip="https://www.daloopa.com/src/110482426" display="-121.0" xr:uid="{D5B8BA18-CECF-459A-AD42-C4BC46D93BED}"/>
    <hyperlink ref="BL1125" r:id="rId18247" tooltip="https://www.daloopa.com/src/110482427" display="-165.0" xr:uid="{9D300589-FE57-4C39-AA96-7616FC2B668F}"/>
    <hyperlink ref="BL1126" r:id="rId18248" tooltip="https://www.daloopa.com/src/110482429" display="-242.0" xr:uid="{DF613639-A4E6-4294-92DF-0C0E75CD8264}"/>
    <hyperlink ref="BL1129" r:id="rId18249" tooltip="https://www.daloopa.com/src/110482430" display="-1760.0" xr:uid="{33B13766-CC61-4DF4-8A0C-0DDFA14F5BBD}"/>
    <hyperlink ref="BL1130" r:id="rId18250" tooltip="https://www.daloopa.com/src/110482431" display="-169.0" xr:uid="{26455A3F-0A58-416D-9775-7BF923546F88}"/>
    <hyperlink ref="BL1131" r:id="rId18251" tooltip="https://www.daloopa.com/src/110482434" display="-3036.0" xr:uid="{383F2319-DCD3-43D9-862B-658442C85011}"/>
    <hyperlink ref="BL1133" r:id="rId18252" tooltip="https://www.daloopa.com/src/110482435" display="-48.0" xr:uid="{CF0E7C0E-4110-4E70-97DB-79FAEE95B143}"/>
    <hyperlink ref="BL1134" r:id="rId18253" tooltip="https://www.daloopa.com/src/110482436" display="509.0" xr:uid="{D458742F-79B1-4820-8BEC-A785CD00CC73}"/>
    <hyperlink ref="BL1137" r:id="rId18254" tooltip="https://www.daloopa.com/src/110482437" display="21505.0" xr:uid="{5FDF5EFA-E12E-4F45-896D-80E06051B5F8}"/>
    <hyperlink ref="BL1138" r:id="rId18255" tooltip="https://www.daloopa.com/src/110482438" display="2116.0" xr:uid="{BE7123CE-0F32-4BD4-A5E6-943EC22EA256}"/>
    <hyperlink ref="BL1139" r:id="rId18256" tooltip="https://www.daloopa.com/src/110482439" display="19389.0" xr:uid="{C4128344-7151-4FA9-87EE-94E94019D4AC}"/>
    <hyperlink ref="BL1141" r:id="rId18257" tooltip="https://www.daloopa.com/src/110482440" display="9370.0" xr:uid="{AD0FBB52-E844-4932-9038-95BF2D3EE1E8}"/>
    <hyperlink ref="BL1142" r:id="rId18258" tooltip="https://www.daloopa.com/src/110482441" display="10019.0" xr:uid="{20C63159-0AA3-46D3-B545-F0E83EDE5EA7}"/>
    <hyperlink ref="BL1144" r:id="rId18259" tooltip="https://www.daloopa.com/src/110482442" display="142.0" xr:uid="{C906D9AA-2439-4405-94B0-74429CBCC7F6}"/>
    <hyperlink ref="BL1145" r:id="rId18260" tooltip="https://www.daloopa.com/src/110482443" display="10161.0" xr:uid="{DEEDF620-3AC9-495D-B585-F85A575B4762}"/>
    <hyperlink ref="BL1147" r:id="rId18261" tooltip="https://www.daloopa.com/src/110482444" display="1880.0" xr:uid="{650D220F-BAAD-4934-8EB5-06B07E66236A}"/>
    <hyperlink ref="BL1148" r:id="rId18262" tooltip="https://www.daloopa.com/src/110482445" display="8281.0" xr:uid="{B9D5A2C1-12BC-4D7A-8D81-D80122C8993D}"/>
    <hyperlink ref="BL1150" r:id="rId18263" tooltip="https://www.daloopa.com/src/110482446" display="18.42" xr:uid="{71BFF62B-A955-4A9F-A676-763EE095A81F}"/>
    <hyperlink ref="BL1153" r:id="rId18264" tooltip="https://www.daloopa.com/src/110482447" display="450.0" xr:uid="{6634132A-6CD4-4D0A-A882-E3D1C4ABC4A3}"/>
    <hyperlink ref="BL1156" r:id="rId18265" tooltip="https://www.daloopa.com/src/110482448" display="12.36" xr:uid="{7570152C-7449-4A6B-960C-788A6DA7153A}"/>
    <hyperlink ref="BL1157" r:id="rId18266" tooltip="https://www.daloopa.com/src/110482449" display="4.18" xr:uid="{F91D82F9-3906-41B5-9DBD-8625388699B7}"/>
    <hyperlink ref="BL1158" r:id="rId18267" tooltip="https://www.daloopa.com/src/110482450" display="0.75" xr:uid="{BF403639-6CF3-4B7F-A569-617D65C872D0}"/>
    <hyperlink ref="BL1159" r:id="rId18268" tooltip="https://www.daloopa.com/src/110482454" display="-0.1" xr:uid="{1F62E053-77E4-4341-A078-062BBA5ED49F}"/>
    <hyperlink ref="BL1160" r:id="rId18269" tooltip="https://www.daloopa.com/src/110482455" display="-1.13" xr:uid="{3606226A-249F-47E7-918F-1A843AE0140B}"/>
    <hyperlink ref="BL1161" r:id="rId18270" tooltip="https://www.daloopa.com/src/110482456" display="18.42" xr:uid="{5194F89D-7FA2-433B-A037-41B689B833F5}"/>
    <hyperlink ref="BL1164" r:id="rId18271" tooltip="https://www.daloopa.com/src/110482457" display="0.313" xr:uid="{63175B89-74B4-4D02-A486-66DCC6CD60BC}"/>
    <hyperlink ref="BL1165" r:id="rId18272" tooltip="https://www.daloopa.com/src/110482458" display="0.087" xr:uid="{EF392C85-27F8-4FB5-BBFD-A04F74A0C291}"/>
    <hyperlink ref="BL1166" r:id="rId18273" tooltip="https://www.daloopa.com/src/110482459" display="0.016" xr:uid="{E5BE7251-8713-48EA-A2C1-97E14ADCC5A9}"/>
    <hyperlink ref="BL1167" r:id="rId18274" tooltip="https://www.daloopa.com/src/110482463" display="0.466" xr:uid="{0D93EFC9-E085-4430-B029-B2F31C368985}"/>
    <hyperlink ref="BL606" r:id="rId18275" tooltip="https://www.daloopa.com/src/110480979" display="-44.0" xr:uid="{57E92EF6-525A-4A12-81D6-8B4379A00CF0}"/>
    <hyperlink ref="BL607" r:id="rId18276" tooltip="https://www.daloopa.com/src/110480979" display="-44.0" xr:uid="{CA5DF38F-1208-468E-A323-8A2FC06C82A8}"/>
    <hyperlink ref="BL617" r:id="rId18277" tooltip="https://www.daloopa.com/src/110481004" display="-44.0" xr:uid="{529691C9-97DA-457C-8EC8-8FF6FD8D34B6}"/>
    <hyperlink ref="BL618" r:id="rId18278" tooltip="https://www.daloopa.com/src/110481004" display="-44.0" xr:uid="{BC796A55-2836-4190-AFEC-252C02A96A5D}"/>
    <hyperlink ref="BL629" r:id="rId18279" tooltip="https://www.daloopa.com/src/110481038" display="-0.1" xr:uid="{139B32CB-CE23-4784-A462-5666A1B0A353}"/>
    <hyperlink ref="BL630" r:id="rId18280" tooltip="https://www.daloopa.com/src/110481038" display="-0.1" xr:uid="{AB39FCD2-D35D-4D7E-B6DB-5FFF8F062041}"/>
    <hyperlink ref="BL159" r:id="rId18281" tooltip="https://www.daloopa.com/src/115037994" display="66.1" xr:uid="{F2461500-5D79-4060-9DEC-9E4B8D377340}"/>
    <hyperlink ref="BL160" r:id="rId18282" tooltip="https://www.daloopa.com/src/115037971" display="53.190000000000005" xr:uid="{9539B4A7-38D4-4562-AC8A-78C736BA48C9}"/>
    <hyperlink ref="BL161" r:id="rId18283" tooltip="https://www.daloopa.com/src/115037982" display="12.92" xr:uid="{7E38BC27-377E-4635-B2B0-D74635861967}"/>
    <hyperlink ref="BL162" r:id="rId18284" tooltip="https://www.daloopa.com/src/113077578" display="2000.0" xr:uid="{0B65FB72-0178-40CA-B7D0-64659DB3540A}"/>
    <hyperlink ref="BL321" r:id="rId18285" tooltip="https://www.daloopa.com/src/110482567" display="1936.0" xr:uid="{940C2F27-FAFE-49B0-81B2-D384226C1D10}"/>
    <hyperlink ref="BL447" r:id="rId18286" tooltip="https://www.daloopa.com/src/110482562" display="7613.0" xr:uid="{B2DEDF17-BC17-4756-8CDD-0125D948D23A}"/>
    <hyperlink ref="BL448" r:id="rId18287" tooltip="https://www.daloopa.com/src/110482563" display="273.0" xr:uid="{7B765AF7-4009-43B3-86FD-8FD331715FC6}"/>
    <hyperlink ref="BL449" r:id="rId18288" tooltip="https://www.daloopa.com/src/110482564" display="2072.0" xr:uid="{618AF3A6-B363-4088-B06A-B407C133BBB2}"/>
    <hyperlink ref="BL450" r:id="rId18289" tooltip="https://www.daloopa.com/src/110482565" display="1274.0" xr:uid="{C9EBA400-D45D-45DA-8A19-D99B3DB2FD5B}"/>
    <hyperlink ref="BL453" r:id="rId18290" tooltip="https://www.daloopa.com/src/110482566" display="11232.0" xr:uid="{800F96E9-FDD9-4496-82CF-C5DFDF9ECF5E}"/>
    <hyperlink ref="BL455" r:id="rId18291" tooltip="https://www.daloopa.com/src/110482567" display="1936.0" xr:uid="{665A7BD7-3E44-4449-805C-DC44B909EB86}"/>
    <hyperlink ref="BL456" r:id="rId18292" tooltip="https://www.daloopa.com/src/110482568" display="281.0" xr:uid="{583CB2F4-1BBA-4D42-8C87-3FD2B756BD5B}"/>
    <hyperlink ref="BL457" r:id="rId18293" tooltip="https://www.daloopa.com/src/110482569" display="12788.0" xr:uid="{8B3DE783-734B-45B7-BD54-83D659557CA2}"/>
    <hyperlink ref="BL458" r:id="rId18294" tooltip="https://www.daloopa.com/src/110482570" display="782.0" xr:uid="{F7495F75-F0FD-4EB9-A52A-DE3209DBA693}"/>
    <hyperlink ref="BL459" r:id="rId18295" tooltip="https://www.daloopa.com/src/110482571" display="1657.0" xr:uid="{0316C98C-4E06-4EB8-90E5-73F1C418B7CB}"/>
    <hyperlink ref="BL461" r:id="rId18296" tooltip="https://www.daloopa.com/src/110482572" display="1554.0" xr:uid="{0BD19421-FA5B-46E9-86FA-F4846E657FA8}"/>
    <hyperlink ref="BL462" r:id="rId18297" tooltip="https://www.daloopa.com/src/110482573" display="30230.0" xr:uid="{4B318590-537E-41DE-A1C8-93CAFF557256}"/>
    <hyperlink ref="BL467" r:id="rId18298" tooltip="https://www.daloopa.com/src/110482574" display="361.0" xr:uid="{A5497273-3068-4AF0-B838-00DA575B696F}"/>
    <hyperlink ref="BL468" r:id="rId18299" tooltip="https://www.daloopa.com/src/110482575" display="2336.0" xr:uid="{3B00B7F3-3BDF-4AB4-A077-1B9FCEB100F9}"/>
    <hyperlink ref="BL469" r:id="rId18300" tooltip="https://www.daloopa.com/src/110482576" display="6131.0" xr:uid="{A429D7A9-C939-4A36-82DD-B5FA9C435384}"/>
    <hyperlink ref="BL470" r:id="rId18301" tooltip="https://www.daloopa.com/src/110482577" display="119.0" xr:uid="{AF4DA248-63B4-459F-9383-71973C46AB9C}"/>
    <hyperlink ref="BL471" r:id="rId18302" tooltip="https://www.daloopa.com/src/110482578" display="1499.0" xr:uid="{603A9999-9CE1-42DE-9F7A-A0886E067832}"/>
    <hyperlink ref="BL473" r:id="rId18303" tooltip="https://www.daloopa.com/src/110482579" display="75.0" xr:uid="{8A6B4351-99B3-4166-BBB8-CFABE697B0D7}"/>
    <hyperlink ref="BL475" r:id="rId18304" tooltip="https://www.daloopa.com/src/110482580" display="10521.0" xr:uid="{D77BDAF0-1A20-4D22-B190-54AEB917E3A5}"/>
    <hyperlink ref="BL478" r:id="rId18305" tooltip="https://www.daloopa.com/src/110482581" display="4129.0" xr:uid="{359DE255-6898-4604-A274-9AF2BAB2F2B5}"/>
    <hyperlink ref="BL479" r:id="rId18306" tooltip="https://www.daloopa.com/src/110482582" display="128.0" xr:uid="{E24E8997-7F56-4BCE-A9DE-729E0480E744}"/>
    <hyperlink ref="BL480" r:id="rId18307" tooltip="https://www.daloopa.com/src/110482583" display="548.0" xr:uid="{531053E2-308F-40EE-9D9B-7F492EA7442E}"/>
    <hyperlink ref="BL482" r:id="rId18308" tooltip="https://www.daloopa.com/src/110482584" display="353.0" xr:uid="{83F13E85-6DBB-4378-ACBC-962633728332}"/>
    <hyperlink ref="BL484" r:id="rId18309" tooltip="https://www.daloopa.com/src/110482585" display="446.0" xr:uid="{C2B7FD2E-C841-428D-9CD8-EF04602EEB3B}"/>
    <hyperlink ref="BL485" r:id="rId18310" tooltip="https://www.daloopa.com/src/110482586" display="16125.0" xr:uid="{C11959FF-60F8-427E-A055-5BAF5FDFC14D}"/>
    <hyperlink ref="BL489" r:id="rId18311" tooltip="https://www.daloopa.com/src/110482587" display="13419.0" xr:uid="{F3AA1972-5BE8-4E93-BA03-F6135006DD41}"/>
    <hyperlink ref="BL490" r:id="rId18312" tooltip="https://www.daloopa.com/src/110482588" display="38470.0" xr:uid="{D0452D79-76C6-4BE6-B545-D0EEEA2C9A49}"/>
    <hyperlink ref="BL491" r:id="rId18313" tooltip="https://www.daloopa.com/src/110482589" display="-201.0" xr:uid="{871C7E24-73EB-48F4-81CF-58233A450C43}"/>
    <hyperlink ref="BL492" r:id="rId18314" tooltip="https://www.daloopa.com/src/110482590" display="-37583.0" xr:uid="{32B784D6-6EBE-47C7-BD2D-BCCD78315DFD}"/>
    <hyperlink ref="BL493" r:id="rId18315" tooltip="https://www.daloopa.com/src/110482591" display="14105.0" xr:uid="{1B1D6FE1-F4DD-412C-BC43-EB43D65163F7}"/>
    <hyperlink ref="BL495" r:id="rId18316" tooltip="https://www.daloopa.com/src/110482592" display="30230.0" xr:uid="{3EB09929-5C5B-41EF-9DA6-25811C9B9A92}"/>
    <hyperlink ref="BL591" r:id="rId18317" tooltip="https://www.daloopa.com/src/110482562" display="7613.0" xr:uid="{11953862-48E1-431F-B016-7682285F0FD7}"/>
    <hyperlink ref="BL711" r:id="rId18318" tooltip="https://www.daloopa.com/src/110482567" display="1936.0" xr:uid="{BC40C50C-5A82-4A14-AD5B-FA9EDE5FFA72}"/>
    <hyperlink ref="BL954" r:id="rId18319" tooltip="https://www.daloopa.com/src/112173373" display="17.5" xr:uid="{FC0B53C0-D628-41C3-91C4-DB4BFB827B0D}"/>
    <hyperlink ref="BL1031" r:id="rId18320" tooltip="https://www.daloopa.com/src/110482570" display="782.0" xr:uid="{64F0CD6B-8E24-46B8-BAF0-B1433EA36C24}"/>
    <hyperlink ref="BL901" r:id="rId18321" tooltip="https://www.daloopa.com/src/110482570" display="782.0" xr:uid="{8F8EA084-57CE-4257-BE0D-2B401135A42E}"/>
    <hyperlink ref="AR31" r:id="rId18322" tooltip="https://www.daloopa.com/src/69114385" display="0.185" xr:uid="{50449517-5B21-419C-B623-74D7E1F90E65}"/>
    <hyperlink ref="AR53" r:id="rId18323" tooltip="https://www.daloopa.com/src/69114015" display="-0.007" xr:uid="{D5CDCF6B-F51F-4C43-B595-2DE11B3F7A17}"/>
    <hyperlink ref="AR55" r:id="rId18324" tooltip="https://www.daloopa.com/src/69114018" display="0.185" xr:uid="{A4B87A1E-AE8F-4A0A-88A3-B5E4A1A927C6}"/>
    <hyperlink ref="AR156" r:id="rId18325" tooltip="https://www.daloopa.com/src/70537057" display="458700000.0" xr:uid="{A3C60E9A-DD16-44FE-9363-FAB7C495A585}"/>
    <hyperlink ref="AR162" r:id="rId18326" tooltip="https://www.daloopa.com/src/75828892" display="410.0" xr:uid="{28E05DCD-01F9-4B0A-A1E2-DEE285C0EC73}"/>
    <hyperlink ref="AR166" r:id="rId18327" tooltip="https://www.daloopa.com/src/70533830" display="2761.0" xr:uid="{D4856004-4932-488E-B70A-529A02598FC3}"/>
    <hyperlink ref="AR167" r:id="rId18328" tooltip="https://www.daloopa.com/src/70533883" display="634.0" xr:uid="{4E8E854C-9B4A-45B4-A09C-F0C159AFFFCF}"/>
    <hyperlink ref="AR168" r:id="rId18329" tooltip="https://www.daloopa.com/src/70533899" display="3395.0" xr:uid="{2C4284A7-E6AA-42F1-B376-38D4CAA7D636}"/>
    <hyperlink ref="AR208" r:id="rId18330" tooltip="https://www.daloopa.com/src/70537393" display="1040.0" xr:uid="{037507F1-0CAC-40EB-8C12-DA1C15F1674C}"/>
    <hyperlink ref="AR212" r:id="rId18331" tooltip="https://www.daloopa.com/src/70535188" display="120.0" xr:uid="{32581DC4-5C64-448F-9549-AA1D4132A84C}"/>
    <hyperlink ref="AR213" r:id="rId18332" tooltip="https://www.daloopa.com/src/70535187" display="4373.0" xr:uid="{3773D869-CED4-4990-89FB-A3C25B10F08B}"/>
    <hyperlink ref="AR214" r:id="rId18333" tooltip="https://www.daloopa.com/src/70535189" display="162.0" xr:uid="{C3A9B7B6-4E50-4C6D-90C3-B34C8554E170}"/>
    <hyperlink ref="AR215" r:id="rId18334" tooltip="https://www.daloopa.com/src/70535190" display="4655.0" xr:uid="{F6708376-FA4D-47DC-8C0A-92453DC0AE2C}"/>
    <hyperlink ref="AR218" r:id="rId18335" tooltip="https://www.daloopa.com/src/70535231" display="3395.0" xr:uid="{38C2A62C-669E-4914-9E39-3DEB0FB67010}"/>
    <hyperlink ref="AR219" r:id="rId18336" tooltip="https://www.daloopa.com/src/70535230" display="0.73" xr:uid="{1D70D444-35BD-4AC2-B7A1-14598DC6B2A1}"/>
    <hyperlink ref="AR224" r:id="rId18337" tooltip="https://www.daloopa.com/src/70535233" display="1176.0" xr:uid="{D4154012-D5D8-443E-B769-557CC0D195D3}"/>
    <hyperlink ref="AR225" r:id="rId18338" tooltip="https://www.daloopa.com/src/70535228" display="0.25" xr:uid="{FD9CDA48-A027-4660-9A82-A330B84A9CBB}"/>
    <hyperlink ref="AR226" r:id="rId18339" tooltip="https://www.daloopa.com/src/70535229" display="84.0" xr:uid="{23F97D1F-B11F-4DD8-84ED-6691DADBDE89}"/>
    <hyperlink ref="AR227" r:id="rId18340" tooltip="https://www.daloopa.com/src/70535227" display="0.02" xr:uid="{18B83179-4D61-48DF-BF29-3491C27EAD88}"/>
    <hyperlink ref="AR228" r:id="rId18341" tooltip="https://www.daloopa.com/src/70535232" display="4655.0" xr:uid="{8547E017-0ECB-445D-A702-6B3CFD245965}"/>
    <hyperlink ref="AR231" r:id="rId18342" tooltip="https://www.daloopa.com/src/70534968" display="3301.0" xr:uid="{5700496F-39EC-44C3-97D0-539CB33642AD}"/>
    <hyperlink ref="AR234" r:id="rId18343" tooltip="https://www.daloopa.com/src/70534971" display="1042.0" xr:uid="{A4E12C07-A713-4156-B70E-114250310706}"/>
    <hyperlink ref="AR235" r:id="rId18344" tooltip="https://www.daloopa.com/src/70534969" display="30.0" xr:uid="{492FF147-008A-41C6-B1BB-A318F86B0B9A}"/>
    <hyperlink ref="AR237" r:id="rId18345" tooltip="https://www.daloopa.com/src/70534970" display="4373.0" xr:uid="{F6923AA7-EAEA-4456-A7E7-1343BA57E73D}"/>
    <hyperlink ref="AR241" r:id="rId18346" tooltip="https://www.daloopa.com/src/70534455" display="3395.0" xr:uid="{D1D03140-C8A4-4B7C-BFC6-38A66972FE8A}"/>
    <hyperlink ref="AR242" r:id="rId18347" tooltip="https://www.daloopa.com/src/70534457" display="142.0" xr:uid="{B8012F8D-B649-4FBD-B3EF-FA359E41966F}"/>
    <hyperlink ref="AR243" r:id="rId18348" tooltip="https://www.daloopa.com/src/70534456" display="3253.0" xr:uid="{10B676D2-6EFE-44E3-993A-8E169404CD77}"/>
    <hyperlink ref="AR245" r:id="rId18349" tooltip="https://www.daloopa.com/src/70534458" display="0.96" xr:uid="{8D4D879F-EF62-4C6B-AEFC-E5EF49BDCFBD}"/>
    <hyperlink ref="AR269" r:id="rId18350" tooltip="https://www.daloopa.com/src/70534651" display="1176.0" xr:uid="{F5F3BD92-37F3-48C1-AA14-9DDD147DD824}"/>
    <hyperlink ref="AR270" r:id="rId18351" tooltip="https://www.daloopa.com/src/70534650" display="404.0" xr:uid="{B0A98930-3E6F-47A2-9C88-E1F0B546C9D6}"/>
    <hyperlink ref="AR271" r:id="rId18352" tooltip="https://www.daloopa.com/src/70534652" display="772.0" xr:uid="{42770EBA-116F-43F1-8CA5-AB579EE3D076}"/>
    <hyperlink ref="AR273" r:id="rId18353" tooltip="https://www.daloopa.com/src/70534653" display="0.66" xr:uid="{41A22B79-54FD-472F-BE20-F26BDD282BB5}"/>
    <hyperlink ref="AR283" r:id="rId18354" tooltip="https://www.daloopa.com/src/70534769" display="84.0" xr:uid="{A045EB6F-4200-4A8E-886F-A693AA82455C}"/>
    <hyperlink ref="AR284" r:id="rId18355" tooltip="https://www.daloopa.com/src/70534768" display="22.0" xr:uid="{E2B92F4A-182A-4F53-A123-9EB3C621DCCA}"/>
    <hyperlink ref="AR285" r:id="rId18356" tooltip="https://www.daloopa.com/src/70534771" display="62.0" xr:uid="{1CA09C60-C955-4D45-9591-49601D17E778}"/>
    <hyperlink ref="AR287" r:id="rId18357" tooltip="https://www.daloopa.com/src/70534770" display="0.74" xr:uid="{AF4587B6-1CE9-481D-9535-15CC37C6E582}"/>
    <hyperlink ref="AR290" r:id="rId18358" tooltip="https://www.daloopa.com/src/70534823" display="4655.0" xr:uid="{335BC11B-D7E1-4285-A3C1-F42273B35346}"/>
    <hyperlink ref="AR291" r:id="rId18359" tooltip="https://www.daloopa.com/src/70534824" display="568.0" xr:uid="{B2C568B5-4D74-45DE-8337-AC2C29A01C42}"/>
    <hyperlink ref="AR292" r:id="rId18360" tooltip="https://www.daloopa.com/src/70534825" display="4087.0" xr:uid="{776DFE1B-8DCA-4CA0-B232-8F2409D7D7F8}"/>
    <hyperlink ref="AR294" r:id="rId18361" tooltip="https://www.daloopa.com/src/70534826" display="0.88" xr:uid="{E6313332-267F-437D-AB10-97443BB6C567}"/>
    <hyperlink ref="AR298" r:id="rId18362" tooltip="https://www.daloopa.com/src/70554982" display="0.6" xr:uid="{1BC55872-95F9-411E-BA51-9E3391DA5961}"/>
    <hyperlink ref="AR299" r:id="rId18363" tooltip="https://www.daloopa.com/src/70536560" display="0.25" xr:uid="{1B7DD3BE-4654-41F3-898E-5F3DAEB2E2BC}"/>
    <hyperlink ref="AR300" r:id="rId18364" tooltip="https://www.daloopa.com/src/70536559" display="0.15" xr:uid="{DEF5B39F-5BBF-4913-8BE5-3D46E4836CD3}"/>
    <hyperlink ref="AR303" r:id="rId18365" tooltip="https://www.daloopa.com/src/70535879" display="2779.0" xr:uid="{20B300D7-C26D-4A1B-9CF6-D2947E6A29F9}"/>
    <hyperlink ref="AR304" r:id="rId18366" tooltip="https://www.daloopa.com/src/70535877" display="1173.0" xr:uid="{5B77F617-AB96-489A-A788-076956C832E2}"/>
    <hyperlink ref="AR305" r:id="rId18367" tooltip="https://www.daloopa.com/src/70535878" display="703.0" xr:uid="{09A9C6B9-C1C0-4863-B2E4-525620CFE5A1}"/>
    <hyperlink ref="AR306" r:id="rId18368" tooltip="https://www.daloopa.com/src/70535876" display="4655.0" xr:uid="{D3D47D2F-C11D-4AD8-9035-C0783A8E9A12}"/>
    <hyperlink ref="AR321" r:id="rId18369" tooltip="https://www.daloopa.com/src/69114192" display="1967.0" xr:uid="{8ED194FF-80A6-412C-B938-BFEA958FC03D}"/>
    <hyperlink ref="AR388" r:id="rId18370" tooltip="https://www.daloopa.com/src/70534180" display="0.03" xr:uid="{ACAE107B-3036-45EA-9DBC-CDCAD64CD022}"/>
    <hyperlink ref="AR389" r:id="rId18371" tooltip="https://www.daloopa.com/src/70534176" display="-0.03" xr:uid="{5709247F-7F71-4CC2-B04A-361E243D980B}"/>
    <hyperlink ref="AR392" r:id="rId18372" tooltip="https://www.daloopa.com/src/70534181" display="0.07" xr:uid="{1FDE0A91-AD05-4396-B467-CAC5C3803E88}"/>
    <hyperlink ref="AR399" r:id="rId18373" tooltip="https://www.daloopa.com/src/70534177" display="0.15" xr:uid="{4419BE78-52C0-4A12-8227-A01887B7237D}"/>
    <hyperlink ref="AR402" r:id="rId18374" tooltip="https://www.daloopa.com/src/70534175" display="-0.02" xr:uid="{05473482-C886-48D6-9FB7-6FF070C9D5B3}"/>
    <hyperlink ref="AR403" r:id="rId18375" tooltip="https://www.daloopa.com/src/70534178" display="0.23" xr:uid="{4B9D5A78-0270-45A2-94EA-E4D8FDD3D200}"/>
    <hyperlink ref="AR406" r:id="rId18376" tooltip="https://www.daloopa.com/src/70533912" display="1247.0" xr:uid="{D0229F26-C861-4311-808A-7CF16619F7AF}"/>
    <hyperlink ref="AR408" r:id="rId18377" tooltip="https://www.daloopa.com/src/70533916" display="459.0" xr:uid="{E85C1DC3-873D-4F9D-BFA5-BC3D81A829FF}"/>
    <hyperlink ref="AR409" r:id="rId18378" tooltip="https://www.daloopa.com/src/70533917" display="0.5" xr:uid="{1A46E5AA-DD65-4809-AE1B-D3356CD7DF07}"/>
    <hyperlink ref="AR412" r:id="rId18379" tooltip="https://www.daloopa.com/src/70533914" display="459.5" xr:uid="{8DE4822D-65AC-43E2-9E2B-B1F37ABCA845}"/>
    <hyperlink ref="AR414" r:id="rId18380" tooltip="https://www.daloopa.com/src/70533915" display="2.72" xr:uid="{98ABAE1E-4944-482E-AC36-6A419B48CD50}"/>
    <hyperlink ref="AR415" r:id="rId18381" tooltip="https://www.daloopa.com/src/70533913" display="2.71" xr:uid="{760DBA28-E71F-4949-A147-39B0A1E6EF9F}"/>
    <hyperlink ref="AR416" r:id="rId18382" tooltip="https://www.daloopa.com/src/70533918" display="6.2" xr:uid="{66BB8963-152B-4359-9041-34C69245453C}"/>
    <hyperlink ref="AR438" r:id="rId18383" tooltip="https://www.daloopa.com/src/70534357" display="29.0" xr:uid="{AA7151D8-3DA0-4A95-BA1A-C3A044F0D0A8}"/>
    <hyperlink ref="AR439" r:id="rId18384" tooltip="https://www.daloopa.com/src/70534356" display="209.0" xr:uid="{57404764-905A-4C34-AE32-A80844D20518}"/>
    <hyperlink ref="AR440" r:id="rId18385" tooltip="https://www.daloopa.com/src/70534355" display="122.0" xr:uid="{5AD1F854-F70B-4D82-9BC3-A3B9DF024C88}"/>
    <hyperlink ref="AR441" r:id="rId18386" tooltip="https://www.daloopa.com/src/70534353" display="56.0" xr:uid="{47D87331-A278-4318-ACB3-4825DDF9ED3D}"/>
    <hyperlink ref="AR442" r:id="rId18387" tooltip="https://www.daloopa.com/src/70534354" display="416.0" xr:uid="{3C186C6D-EBCD-4991-A43A-8781036C792E}"/>
    <hyperlink ref="AR541" r:id="rId18388" tooltip="https://www.daloopa.com/src/70535385" display="1247.0" xr:uid="{FF557252-E927-4E0D-AE05-A6984143EA03}"/>
    <hyperlink ref="AR543" r:id="rId18389" tooltip="https://www.daloopa.com/src/70535389" display="212.0" xr:uid="{8394AA53-D555-4366-B08E-C96BE931EC9F}"/>
    <hyperlink ref="AR544" r:id="rId18390" tooltip="https://www.daloopa.com/src/70535387" display="416.0" xr:uid="{1D566735-C8B5-4038-BADD-53E0F50DC286}"/>
    <hyperlink ref="AR546" r:id="rId18391" tooltip="https://www.daloopa.com/src/70535386" display="21.0" xr:uid="{01CFFC62-3512-4EDF-ACE6-F0B07432593A}"/>
    <hyperlink ref="AR547" r:id="rId18392" tooltip="https://www.daloopa.com/src/70535390" display="-49.0" xr:uid="{ADE1C132-1AFF-4495-BDA7-AF6706589329}"/>
    <hyperlink ref="AR549" r:id="rId18393" tooltip="https://www.daloopa.com/src/70535388" display="3.0" xr:uid="{07D49329-2801-4B66-9E43-508B573ADC86}"/>
    <hyperlink ref="AR553" r:id="rId18394" tooltip="https://www.daloopa.com/src/70535391" display="-5.0" xr:uid="{377A4FFD-DDD6-4D23-A0B4-F2177B58B579}"/>
    <hyperlink ref="AR555" r:id="rId18395" tooltip="https://www.daloopa.com/src/70535397" display="269.0" xr:uid="{95D2ADCD-072D-4819-AF63-652472E4D855}"/>
    <hyperlink ref="AR556" r:id="rId18396" tooltip="https://www.daloopa.com/src/70535395" display="-258.0" xr:uid="{E4B512F3-057F-4E45-849E-E3C9E5C54543}"/>
    <hyperlink ref="AR557" r:id="rId18397" tooltip="https://www.daloopa.com/src/70535394" display="-55.0" xr:uid="{2B01A5F8-8EA3-4601-8ADF-CFAD0C407EB9}"/>
    <hyperlink ref="AR558" r:id="rId18398" tooltip="https://www.daloopa.com/src/70535393" display="-323.0" xr:uid="{19C08B50-BA98-4E02-A63E-0DDDAF43B988}"/>
    <hyperlink ref="AR560" r:id="rId18399" tooltip="https://www.daloopa.com/src/70535396" display="152.0" xr:uid="{5FE37DF3-48EE-4E06-9D45-8D1AD0F99139}"/>
    <hyperlink ref="AR561" r:id="rId18400" tooltip="https://www.daloopa.com/src/70535392" display="63.0" xr:uid="{DA9508EF-7D34-496E-A4FE-C2CD74620DF4}"/>
    <hyperlink ref="AR562" r:id="rId18401" tooltip="https://www.daloopa.com/src/70535384" display="1693.0" xr:uid="{06A4BDBF-3A05-4E18-99CD-2BC3D4A704C3}"/>
    <hyperlink ref="AR566" r:id="rId18402" tooltip="https://www.daloopa.com/src/70535318" display="254.0" xr:uid="{80834881-E827-4266-9DE7-96101E7758E2}"/>
    <hyperlink ref="AR567" r:id="rId18403" tooltip="https://www.daloopa.com/src/70535319" display="33.0" xr:uid="{08DC5AB4-25F2-49FF-A7CB-12A6A9CFA1AD}"/>
    <hyperlink ref="AR569" r:id="rId18404" tooltip="https://www.daloopa.com/src/70535320" display="-101.0" xr:uid="{F679493F-0068-4766-A542-4BA35D4DDEDA}"/>
    <hyperlink ref="AR571" r:id="rId18405" tooltip="https://www.daloopa.com/src/70535321" display="-30.0" xr:uid="{BE74AC19-07E7-4A36-A1EF-9FACC116D5DA}"/>
    <hyperlink ref="AR573" r:id="rId18406" tooltip="https://www.daloopa.com/src/70535322" display="156.0" xr:uid="{606B465D-3486-4444-84F7-E4094404BD88}"/>
    <hyperlink ref="AR576" r:id="rId18407" tooltip="https://www.daloopa.com/src/70535436" display="-1400.0" xr:uid="{4D0B3822-8478-4D33-8F73-315A6D7CCF50}"/>
    <hyperlink ref="AR577" r:id="rId18408" tooltip="https://www.daloopa.com/src/70535434" display="69.0" xr:uid="{EDFA55FC-E14D-4C29-98D2-4A51A0CEB081}"/>
    <hyperlink ref="AR578" r:id="rId18409" tooltip="https://www.daloopa.com/src/70535435" display="-164.0" xr:uid="{51F4546E-B896-404B-9FB2-F2BE1331D49A}"/>
    <hyperlink ref="AR584" r:id="rId18410" tooltip="https://www.daloopa.com/src/70535428" display="-19.0" xr:uid="{1B8F8875-457A-4B7B-87C4-23AAB3A1BA18}"/>
    <hyperlink ref="AR585" r:id="rId18411" tooltip="https://www.daloopa.com/src/70535433" display="-2014.0" xr:uid="{FAE356FD-01D5-45DF-B1D1-99C33AC0B81C}"/>
    <hyperlink ref="AR587" r:id="rId18412" tooltip="https://www.daloopa.com/src/70535432" display="1.0" xr:uid="{3E2ACBF1-F663-4019-B034-123526816AED}"/>
    <hyperlink ref="AR588" r:id="rId18413" tooltip="https://www.daloopa.com/src/70535429" display="-164.0" xr:uid="{B5BA592D-45E9-4864-9A12-9561A13CF7A1}"/>
    <hyperlink ref="AR590" r:id="rId18414" tooltip="https://www.daloopa.com/src/70535430" display="4236.0" xr:uid="{53F1486B-AFB4-4CFB-B550-2854FF0EC334}"/>
    <hyperlink ref="AR591" r:id="rId18415" tooltip="https://www.daloopa.com/src/70535431" display="4072.0" xr:uid="{4EFD416A-A0B9-41C1-A8F4-8B7E37F5AC67}"/>
    <hyperlink ref="AR594" r:id="rId18416" tooltip="https://www.daloopa.com/src/70535131" display="214.0" xr:uid="{4F8FE44A-9874-4049-8A82-735C66B5BBE7}"/>
    <hyperlink ref="AR595" r:id="rId18417" tooltip="https://www.daloopa.com/src/70535132" display="55.0" xr:uid="{5F9163CA-140C-40F4-B0B5-5211513077A2}"/>
    <hyperlink ref="AR711" r:id="rId18418" tooltip="https://www.daloopa.com/src/69114192" display="1967.0" xr:uid="{35694687-08CB-49DF-A961-CC76F5CAFFFB}"/>
    <hyperlink ref="AR787" r:id="rId18419" tooltip="https://www.daloopa.com/src/70537203" display="96.0" xr:uid="{618B6AED-D2E7-4EF1-8DBE-30D818885140}"/>
    <hyperlink ref="AR788" r:id="rId18420" tooltip="https://www.daloopa.com/src/70537204" display="54.0" xr:uid="{A1ECD102-150D-4DFE-AAAD-91F47EBFFA51}"/>
    <hyperlink ref="AR809" r:id="rId18421" tooltip="https://www.daloopa.com/src/70534108" display="0.01" xr:uid="{914A29FE-1DCB-4292-B80C-351EAD73152A}"/>
    <hyperlink ref="AR810" r:id="rId18422" tooltip="https://www.daloopa.com/src/70534109" display="0.02" xr:uid="{CAEBF9C7-893D-4C20-856C-2BB612F786BE}"/>
    <hyperlink ref="AR815" r:id="rId18423" tooltip="https://www.daloopa.com/src/70534110" display="0.07" xr:uid="{73433E4B-9AAE-4433-9C9D-75FAA4E25492}"/>
    <hyperlink ref="AR818" r:id="rId18424" tooltip="https://www.daloopa.com/src/70534107" display="0.1" xr:uid="{2269BD6B-3DA2-4079-865D-0BD8D4CA64C9}"/>
    <hyperlink ref="AR821" r:id="rId18425" tooltip="https://www.daloopa.com/src/70535987" display="0.07" xr:uid="{8A1BC276-6A0D-44BB-B9DB-F72D27CEC3D6}"/>
    <hyperlink ref="AR824" r:id="rId18426" tooltip="https://www.daloopa.com/src/70535986" display="0.09" xr:uid="{88197903-426D-47A2-9EE9-30333EE4CD02}"/>
    <hyperlink ref="AR826" r:id="rId18427" tooltip="https://www.daloopa.com/src/70535988" display="0.02" xr:uid="{A86D68EE-944E-4E84-A535-3A9443C7676F}"/>
    <hyperlink ref="AR828" r:id="rId18428" tooltip="https://www.daloopa.com/src/70535985" display="0.18" xr:uid="{7567BCCB-F110-4BDE-8EF4-47758D5ED317}"/>
    <hyperlink ref="AR832" r:id="rId18429" tooltip="https://www.daloopa.com/src/70536021" display="0.04" xr:uid="{F0D91D91-FEE0-47AD-B650-CDC86AEBDEAF}"/>
    <hyperlink ref="AR833" r:id="rId18430" tooltip="https://www.daloopa.com/src/70536022" display="0.04" xr:uid="{77B9094B-90C0-484D-AAB2-8A1DAFAE52E6}"/>
    <hyperlink ref="AR834" r:id="rId18431" tooltip="https://www.daloopa.com/src/70536024" display="0.02" xr:uid="{4016E728-1BCD-47E3-9E9F-ED6DDE5DEE94}"/>
    <hyperlink ref="AR836" r:id="rId18432" tooltip="https://www.daloopa.com/src/70536023" display="0.02" xr:uid="{928ECD8C-C542-4F7B-BDC8-993DA836241D}"/>
    <hyperlink ref="AR840" r:id="rId18433" tooltip="https://www.daloopa.com/src/70536020" display="0.12" xr:uid="{7548BE28-0480-4559-B68B-F01AE29CB794}"/>
    <hyperlink ref="AR852" r:id="rId18434" tooltip="https://www.daloopa.com/src/70536438" display="500.0" xr:uid="{D87114BB-5C99-42A0-BA4D-3EC583667356}"/>
    <hyperlink ref="AR853" r:id="rId18435" tooltip="https://www.daloopa.com/src/70536438" display="500.0" xr:uid="{1315A939-A4D1-419B-B4CB-F6E73F838075}"/>
    <hyperlink ref="AR854" r:id="rId18436" tooltip="https://www.daloopa.com/src/70536437" display="1000.0" xr:uid="{02E54AE7-1E88-448D-B931-734FD0A708A1}"/>
    <hyperlink ref="AR855" r:id="rId18437" tooltip="https://www.daloopa.com/src/70536441" display="850.0" xr:uid="{3CBFFF3E-87A0-4600-8047-06885E3EF1E4}"/>
    <hyperlink ref="AR856" r:id="rId18438" tooltip="https://www.daloopa.com/src/70536439" display="1300.0" xr:uid="{A6C2FFF4-BECF-4FD8-9246-49607F3393B4}"/>
    <hyperlink ref="AR857" r:id="rId18439" tooltip="https://www.daloopa.com/src/70536435" display="3650.0" xr:uid="{44050370-A4FB-4112-8F78-CCB7467E8819}"/>
    <hyperlink ref="AR860" r:id="rId18440" tooltip="https://www.daloopa.com/src/70536440" display="-20.0" xr:uid="{E63A1CFD-2CEF-4A16-828E-58E7B944B62C}"/>
    <hyperlink ref="AR861" r:id="rId18441" tooltip="https://www.daloopa.com/src/70536436" display="3630.0" xr:uid="{1ED9D292-4066-4628-A87E-3D607B5CE97D}"/>
    <hyperlink ref="AR950" r:id="rId18442" tooltip="https://www.daloopa.com/src/70536167" display="3.2" xr:uid="{800E06E9-BE72-4821-847B-C399D86DE999}"/>
    <hyperlink ref="AR951" r:id="rId18443" tooltip="https://www.daloopa.com/src/70536166" display="1.8" xr:uid="{3D8F9F39-33B2-455F-85C1-30BE912593CE}"/>
    <hyperlink ref="AR954" r:id="rId18444" tooltip="https://www.daloopa.com/src/70536165" display="5.0" xr:uid="{DF6CA781-A6DB-4B0F-9225-AD7806E99341}"/>
    <hyperlink ref="AR962" r:id="rId18445" tooltip="https://www.daloopa.com/src/70536251" display="525.0" xr:uid="{8EAAFE9D-95C3-4041-9652-7966115933D0}"/>
    <hyperlink ref="AR963" r:id="rId18446" tooltip="https://www.daloopa.com/src/70536254" display="158.0" xr:uid="{F2979120-7552-439B-8F2F-70B8C8E1444B}"/>
    <hyperlink ref="AR964" r:id="rId18447" tooltip="https://www.daloopa.com/src/70536249" display="103.0" xr:uid="{CD1D1E14-B486-4BE6-96AB-6E3FC75A3201}"/>
    <hyperlink ref="AR967" r:id="rId18448" tooltip="https://www.daloopa.com/src/70536253" display="134.0" xr:uid="{3CA230B2-4064-4054-B1C7-846CEE0F8701}"/>
    <hyperlink ref="AR969" r:id="rId18449" tooltip="https://www.daloopa.com/src/70536252" display="111.0" xr:uid="{866AED2A-E123-4A2F-BB9A-4BD1BCFB4284}"/>
    <hyperlink ref="AR975" r:id="rId18450" tooltip="https://www.daloopa.com/src/70536248" display="438.0" xr:uid="{DBDF14A5-CF5B-4357-9A1E-4732E81E9ABA}"/>
    <hyperlink ref="AR976" r:id="rId18451" tooltip="https://www.daloopa.com/src/70536250" display="1469.0" xr:uid="{0BE355DD-7E9B-426E-BA65-6CC98418238B}"/>
    <hyperlink ref="AR998" r:id="rId18452" tooltip="https://www.daloopa.com/src/70536283" display="1060.0" xr:uid="{63301167-69CD-4681-91C1-F66BDF009A95}"/>
    <hyperlink ref="AR999" r:id="rId18453" tooltip="https://www.daloopa.com/src/70536282" display="1203.0" xr:uid="{C1147F16-600E-4CB2-978A-B0F814ECD9C9}"/>
    <hyperlink ref="AR1000" r:id="rId18454" tooltip="https://www.daloopa.com/src/70536284" display="376.0" xr:uid="{72C1C99B-DE45-4D33-8AA3-91C1C6AD6F70}"/>
    <hyperlink ref="AR1004" r:id="rId18455" tooltip="https://www.daloopa.com/src/70536285" display="20.0" xr:uid="{1A0477D0-287F-465D-A107-48006551BEF0}"/>
    <hyperlink ref="AR1007" r:id="rId18456" tooltip="https://www.daloopa.com/src/70536286" display="2659.0" xr:uid="{6FD6C66F-8FD7-4C39-A448-56C1E75D6206}"/>
    <hyperlink ref="AR1010" r:id="rId18457" tooltip="https://www.daloopa.com/src/70536343" display="-583.0" xr:uid="{20E07A36-E235-495E-AE43-E2B667CB7A1F}"/>
    <hyperlink ref="AR1011" r:id="rId18458" tooltip="https://www.daloopa.com/src/70536341" display="-526.0" xr:uid="{5E0AF9C8-9C9A-47D3-82CC-72FBDF02BA44}"/>
    <hyperlink ref="AR1012" r:id="rId18459" tooltip="https://www.daloopa.com/src/70536342" display="-183.0" xr:uid="{23FE1998-5B1D-49AC-8C9F-9B5361983884}"/>
    <hyperlink ref="AR1016" r:id="rId18460" tooltip="https://www.daloopa.com/src/70536345" display="-13.0" xr:uid="{5E9067F8-F2C5-40FB-964A-00F1C32C552B}"/>
    <hyperlink ref="AR1019" r:id="rId18461" tooltip="https://www.daloopa.com/src/70536344" display="-1305.0" xr:uid="{83A76999-5E19-40CA-8E11-79446794BAC0}"/>
    <hyperlink ref="AR1022" r:id="rId18462" tooltip="https://www.daloopa.com/src/70536391" display="477.0" xr:uid="{1CCD9811-55DB-49E7-B532-94B83854A896}"/>
    <hyperlink ref="AR1023" r:id="rId18463" tooltip="https://www.daloopa.com/src/70536392" display="677.0" xr:uid="{0B0ED173-1A51-4B05-9C0C-F45038FC41AD}"/>
    <hyperlink ref="AR1024" r:id="rId18464" tooltip="https://www.daloopa.com/src/70536393" display="193.0" xr:uid="{504CA17F-E0AF-4B96-9A92-85B843F211BB}"/>
    <hyperlink ref="AR1028" r:id="rId18465" tooltip="https://www.daloopa.com/src/70536389" display="7.0" xr:uid="{4CE21F19-78C7-48E1-B8E0-25847DA0E0B8}"/>
    <hyperlink ref="AR1031" r:id="rId18466" tooltip="https://www.daloopa.com/src/70536390" display="1354.0" xr:uid="{7A22C49A-3624-4B42-83FB-0B95066DA765}"/>
    <hyperlink ref="AR1034" r:id="rId18467" tooltip="https://www.daloopa.com/src/69114674" display="4655.0" xr:uid="{4372A20F-AA43-4977-8B8D-4C64AD0CC8F6}"/>
    <hyperlink ref="AR1037" r:id="rId18468" tooltip="https://www.daloopa.com/src/69114675" display="3395.0" xr:uid="{790C1D61-3635-4843-BDCB-B2BFC855CF13}"/>
    <hyperlink ref="AR1038" r:id="rId18469" tooltip="https://www.daloopa.com/src/69114676" display="1176.0" xr:uid="{082C8D7C-60B3-4E5C-9DF4-DA6CCB790D08}"/>
    <hyperlink ref="AR1039" r:id="rId18470" tooltip="https://www.daloopa.com/src/69114677" display="84.0" xr:uid="{E1EC4551-6600-48CE-BCE9-38AB130C7C86}"/>
    <hyperlink ref="AR1042" r:id="rId18471" tooltip="https://www.daloopa.com/src/69114678" display="0.73" xr:uid="{749ADC50-3926-4803-90B9-54BA0C2F4698}"/>
    <hyperlink ref="AR1043" r:id="rId18472" tooltip="https://www.daloopa.com/src/69114679" display="0.25" xr:uid="{27D8A784-3E4B-4282-8810-B947A11EC146}"/>
    <hyperlink ref="AR1044" r:id="rId18473" tooltip="https://www.daloopa.com/src/69114680" display="0.02" xr:uid="{B27D6E86-012E-4BDE-B8B6-A91CF1CC96A1}"/>
    <hyperlink ref="AR1048" r:id="rId18474" tooltip="https://www.daloopa.com/src/69114681" display="2761.0" xr:uid="{45899E42-D433-4605-BCD8-D12F9D4B54E5}"/>
    <hyperlink ref="AR1055" r:id="rId18475" tooltip="https://www.daloopa.com/src/69114683" display="634.0" xr:uid="{2E3B0C1D-04C3-4A1A-8612-BE134DCEE65B}"/>
    <hyperlink ref="AR1076" r:id="rId18476" tooltip="https://www.daloopa.com/src/69114630" display="1042.0" xr:uid="{5BF72C33-BF7B-4C05-BA5D-7B7018F130D6}"/>
    <hyperlink ref="AR1079" r:id="rId18477" tooltip="https://www.daloopa.com/src/69114631" display="2779.0" xr:uid="{D664A381-83CD-4F9E-87A2-8FD734DCA7E8}"/>
    <hyperlink ref="AR1080" r:id="rId18478" tooltip="https://www.daloopa.com/src/69114632" display="1173.0" xr:uid="{1CF31907-F1F9-4382-A7DD-803D970D5AAE}"/>
    <hyperlink ref="AR1081" r:id="rId18479" tooltip="https://www.daloopa.com/src/69114633" display="703.0" xr:uid="{FDD2BB96-FC5E-4EF5-957A-7FE8FFD7EC38}"/>
    <hyperlink ref="AR1084" r:id="rId18480" tooltip="https://www.daloopa.com/src/69114634" display="0.6" xr:uid="{CCE320EB-8C87-4571-A92D-F00407CD902B}"/>
    <hyperlink ref="AR1085" r:id="rId18481" tooltip="https://www.daloopa.com/src/69114635" display="0.25" xr:uid="{94CB505C-94D6-46F4-875B-109949838274}"/>
    <hyperlink ref="AR1086" r:id="rId18482" tooltip="https://www.daloopa.com/src/69114636" display="0.15" xr:uid="{4AF39030-CF43-4717-81E8-1B26BA4B25C3}"/>
    <hyperlink ref="AR1089" r:id="rId18483" tooltip="https://www.daloopa.com/src/69114637" display="142.0" xr:uid="{382E1AD8-8E64-489D-B371-EC8FB1F23D9F}"/>
    <hyperlink ref="AR1090" r:id="rId18484" tooltip="https://www.daloopa.com/src/69114638" display="404.0" xr:uid="{4309ECC0-81AD-41B7-8BD4-E8962EB35C14}"/>
    <hyperlink ref="AR1091" r:id="rId18485" tooltip="https://www.daloopa.com/src/69114639" display="22.0" xr:uid="{0FBF31A3-3337-4FE4-82C7-7FBAD87E441F}"/>
    <hyperlink ref="AR1092" r:id="rId18486" tooltip="https://www.daloopa.com/src/69114640" display="568.0" xr:uid="{6023F6F0-F858-4556-9EF7-ACC1FFC1C631}"/>
    <hyperlink ref="AR1095" r:id="rId18487" tooltip="https://www.daloopa.com/src/69114641" display="30.0" xr:uid="{6E78E978-58B9-48B4-8634-B2C2C4241708}"/>
    <hyperlink ref="AR1096" r:id="rId18488" tooltip="https://www.daloopa.com/src/69114642" display="209.0" xr:uid="{8C41A978-3B2B-4B36-9F9D-61B0649E9244}"/>
    <hyperlink ref="AR1097" r:id="rId18489" tooltip="https://www.daloopa.com/src/69114643" display="122.0" xr:uid="{59178499-528B-4A5B-8213-5419D1312559}"/>
    <hyperlink ref="AR1098" r:id="rId18490" tooltip="https://www.daloopa.com/src/69114644" display="56.0" xr:uid="{1D61BDA1-9B05-4935-A8E3-EC66E7C64A09}"/>
    <hyperlink ref="AR1099" r:id="rId18491" tooltip="https://www.daloopa.com/src/69114645" display="417.0" xr:uid="{3C9D612C-FED0-48F6-BDFB-C6B55AD95C14}"/>
    <hyperlink ref="AR1102" r:id="rId18492" tooltip="https://www.daloopa.com/src/69114646" display="29328.0" xr:uid="{3325FC87-18DC-4757-8399-CC3AAF4A90B0}"/>
    <hyperlink ref="AR1103" r:id="rId18493" tooltip="https://www.daloopa.com/src/69114647" display="35.0" xr:uid="{70D62E21-D79F-413F-9BFA-E53020805ED1}"/>
    <hyperlink ref="AR1104" r:id="rId18494" tooltip="https://www.daloopa.com/src/69114648" display="460.0" xr:uid="{5C99B707-83DA-4DBA-859A-DFCABDEB7E61}"/>
    <hyperlink ref="AR1107" r:id="rId18495" tooltip="https://www.daloopa.com/src/69114589" display="4655.0" xr:uid="{149E4D0C-FE12-4897-B788-73A45731A2ED}"/>
    <hyperlink ref="AR1108" r:id="rId18496" tooltip="https://www.daloopa.com/src/69114590" display="568.0" xr:uid="{8E3BC1B1-76FF-465E-8654-5A26FE90F4D5}"/>
    <hyperlink ref="AR1109" r:id="rId18497" tooltip="https://www.daloopa.com/src/69114591" display="4087.0" xr:uid="{01BB59C1-C154-4D4F-A4B6-A42B3712CC82}"/>
    <hyperlink ref="AR1111" r:id="rId18498" tooltip="https://www.daloopa.com/src/69114592" display="2501.0" xr:uid="{A2492789-024F-4292-9933-88BF428E75CD}"/>
    <hyperlink ref="AR1112" r:id="rId18499" tooltip="https://www.daloopa.com/src/69114593" display="1586.0" xr:uid="{EE9119D0-571A-412F-AFDA-00A314E01614}"/>
    <hyperlink ref="AR1114" r:id="rId18500" tooltip="https://www.daloopa.com/src/69114594" display="12.0" xr:uid="{C9AB34FA-BBFF-4F67-A690-BEE851B43F1F}"/>
    <hyperlink ref="AR1115" r:id="rId18501" tooltip="https://www.daloopa.com/src/69114595" display="1598.0" xr:uid="{6AAF30FF-7CAA-4DE3-B279-07504CC09BDD}"/>
    <hyperlink ref="AR1117" r:id="rId18502" tooltip="https://www.daloopa.com/src/69114596" display="351.0" xr:uid="{E4274C3D-5DEC-4FFF-9B87-358C73C60138}"/>
    <hyperlink ref="AR1118" r:id="rId18503" tooltip="https://www.daloopa.com/src/69114597" display="1247.0" xr:uid="{15A47C70-2495-4C45-8351-9C5CC9D1DE85}"/>
    <hyperlink ref="AR1120" r:id="rId18504" tooltip="https://www.daloopa.com/src/69114598" display="2.71" xr:uid="{B3EF377C-AAF1-4018-9646-FCBD892D3967}"/>
    <hyperlink ref="AR1124" r:id="rId18505" tooltip="https://www.daloopa.com/src/69114599" display="-30.0" xr:uid="{76D08417-975F-4AA3-A153-C360CF156C87}"/>
    <hyperlink ref="AR1125" r:id="rId18506" tooltip="https://www.daloopa.com/src/69114600" display="-53.0" xr:uid="{7CF7FA43-387D-4BE1-9D1E-4BEB9E8FD476}"/>
    <hyperlink ref="AR1126" r:id="rId18507" tooltip="https://www.daloopa.com/src/69114601" display="-83.0" xr:uid="{052C90FB-68D2-4DD9-9123-4385A5529DC3}"/>
    <hyperlink ref="AR1129" r:id="rId18508" tooltip="https://www.daloopa.com/src/69114602" display="-387.0" xr:uid="{8616B394-DD31-49FC-B2B7-75B87EBFD016}"/>
    <hyperlink ref="AR1130" r:id="rId18509" tooltip="https://www.daloopa.com/src/69114603" display="-42.0" xr:uid="{8CD5A21C-62C1-47EA-8192-4CEA71A6BF8A}"/>
    <hyperlink ref="AR1131" r:id="rId18510" tooltip="https://www.daloopa.com/src/69114605" display="-462.0" xr:uid="{B6496B51-2460-4C7F-99F4-64203106C1E1}"/>
    <hyperlink ref="AR1133" r:id="rId18511" tooltip="https://www.daloopa.com/src/69114606" display="-1.0" xr:uid="{BE8001F9-E9B8-4775-BFCD-CF1FF87C6BF2}"/>
    <hyperlink ref="AR1134" r:id="rId18512" tooltip="https://www.daloopa.com/src/69114607" display="45.0" xr:uid="{35FFAFEB-3FAC-40E1-A2C8-AD65F069C5F2}"/>
    <hyperlink ref="AR1137" r:id="rId18513" tooltip="https://www.daloopa.com/src/69114608" display="4655.0" xr:uid="{7F98A9D7-21FE-4D3A-BC30-005F27FA5CCB}"/>
    <hyperlink ref="AR1138" r:id="rId18514" tooltip="https://www.daloopa.com/src/69114609" display="485.0" xr:uid="{E364C1AC-201B-47BE-AEC3-7FBE2845619B}"/>
    <hyperlink ref="AR1139" r:id="rId18515" tooltip="https://www.daloopa.com/src/69114610" display="4170.0" xr:uid="{D161F2CE-F6A8-4279-84AC-FBACE144C728}"/>
    <hyperlink ref="AR1141" r:id="rId18516" tooltip="https://www.daloopa.com/src/69114611" display="2039.0" xr:uid="{0DB22A92-4E86-45DC-9933-BF25913E9044}"/>
    <hyperlink ref="AR1142" r:id="rId18517" tooltip="https://www.daloopa.com/src/69114612" display="2131.0" xr:uid="{BED80778-6806-4B91-A3CD-B66340C11ECA}"/>
    <hyperlink ref="AR1144" r:id="rId18518" tooltip="https://www.daloopa.com/src/69114613" display="11.0" xr:uid="{10C00962-F2B1-4035-AFFD-ACF7FAF5CD7F}"/>
    <hyperlink ref="AR1145" r:id="rId18519" tooltip="https://www.daloopa.com/src/69114614" display="2142.0" xr:uid="{622FF770-8D0B-41F8-B712-CE21CB65BC80}"/>
    <hyperlink ref="AR1147" r:id="rId18520" tooltip="https://www.daloopa.com/src/69114615" display="396.0" xr:uid="{4368790B-36C9-409E-91C1-35DAE5D9EA7E}"/>
    <hyperlink ref="AR1148" r:id="rId18521" tooltip="https://www.daloopa.com/src/69114616" display="1746.0" xr:uid="{DFA53C82-31C6-4EA0-8C6E-E91C94374D63}"/>
    <hyperlink ref="AR1150" r:id="rId18522" tooltip="https://www.daloopa.com/src/69114617" display="3.8" xr:uid="{4A401BF4-DE26-4D5D-BEE9-40C78209C9ED}"/>
    <hyperlink ref="AR1153" r:id="rId18523" tooltip="https://www.daloopa.com/src/69114618" display="460.0" xr:uid="{13D2FCD0-8650-4EE7-B0DC-D74CE93DADFD}"/>
    <hyperlink ref="AR1156" r:id="rId18524" tooltip="https://www.daloopa.com/src/69114619" display="2.71" xr:uid="{75C8B8B6-15DF-4E0F-8E2A-A464B6A71005}"/>
    <hyperlink ref="AR1157" r:id="rId18525" tooltip="https://www.daloopa.com/src/69114620" display="0.91" xr:uid="{043E9C2C-0C06-4B55-87BF-C845BC71B67D}"/>
    <hyperlink ref="AR1158" r:id="rId18526" tooltip="https://www.daloopa.com/src/69114621" display="0.21" xr:uid="{220FA954-241A-46C2-9F2D-1BCB8673549A}"/>
    <hyperlink ref="AR1160" r:id="rId18527" tooltip="https://www.daloopa.com/src/69114623" display="-0.1" xr:uid="{F925130E-C867-482F-A9C7-87FA7D1D08D7}"/>
    <hyperlink ref="AR1161" r:id="rId18528" tooltip="https://www.daloopa.com/src/69114624" display="3.8" xr:uid="{C0068773-4829-4CC2-8810-14B3BC2638DD}"/>
    <hyperlink ref="AR1164" r:id="rId18529" tooltip="https://www.daloopa.com/src/69114625" display="0.341" xr:uid="{35E36886-AF9C-4F4D-BD50-E8006680AD55}"/>
    <hyperlink ref="AR1165" r:id="rId18530" tooltip="https://www.daloopa.com/src/69114626" display="0.09" xr:uid="{7D0164CA-557B-4F70-9775-3C050403D345}"/>
    <hyperlink ref="AR1166" r:id="rId18531" tooltip="https://www.daloopa.com/src/69114627" display="0.02" xr:uid="{7107D9B3-813A-49F3-8FD5-C52B434DF0A4}"/>
    <hyperlink ref="AR1167" r:id="rId18532" tooltip="https://www.daloopa.com/src/69114629" display="0.458" xr:uid="{097AFA14-A1BF-45D2-A4D1-63593116115C}"/>
    <hyperlink ref="AR327" r:id="rId18533" tooltip="https://www.daloopa.com/src/70538273" display="2779.0" xr:uid="{35F084AC-91BE-44DD-8152-A9A1B8F1E56D}"/>
    <hyperlink ref="AR332" r:id="rId18534" tooltip="https://www.daloopa.com/src/70538274" display="1173.0" xr:uid="{3A128189-1748-4838-87FA-7110ED0C07FC}"/>
    <hyperlink ref="AR337" r:id="rId18535" tooltip="https://www.daloopa.com/src/70538271" display="703.0" xr:uid="{ABE8541D-148A-4899-92A8-3ED981985925}"/>
    <hyperlink ref="AR339" r:id="rId18536" tooltip="https://www.daloopa.com/src/70538272" display="4655.0" xr:uid="{2824B0A6-35C3-4B87-9293-ADD1F3FCFDEB}"/>
    <hyperlink ref="AR572" r:id="rId18537" tooltip="https://www.daloopa.com/src/77415238" display="0.0" xr:uid="{7AB5FE1D-3A6F-4E2E-AF6D-448352747346}"/>
    <hyperlink ref="AR581" r:id="rId18538" tooltip="https://www.daloopa.com/src/70535427" display="-500.0" xr:uid="{D1051CBE-0FAD-47E2-BC7B-8EDE9946FAA5}"/>
    <hyperlink ref="AR979" r:id="rId18539" tooltip="https://www.daloopa.com/src/77309783" display="-32.0" xr:uid="{B71BBCC4-99B1-4440-B7D2-EA19C38B4E35}"/>
    <hyperlink ref="AR986" r:id="rId18540" tooltip="https://www.daloopa.com/src/77309785" display="43.0" xr:uid="{02297760-606D-4932-848E-9BB8E7C5FF01}"/>
    <hyperlink ref="AR992" r:id="rId18541" tooltip="https://www.daloopa.com/src/77309784" display="1.0" xr:uid="{CD54EA37-CC07-4B2B-BC17-602248B21FDD}"/>
    <hyperlink ref="AR994" r:id="rId18542" tooltip="https://www.daloopa.com/src/77309786" display="12.0" xr:uid="{0F45F115-61CD-4393-A1F8-15B150FE5C4E}"/>
    <hyperlink ref="AR528" r:id="rId18543" tooltip="https://www.daloopa.com/src/70535427" display="-500.0" xr:uid="{996822F8-3C15-48AB-B4F4-0CDAED4D47D8}"/>
    <hyperlink ref="AR901" r:id="rId18544" tooltip="https://www.daloopa.com/src/69114191" display="1354.0" xr:uid="{09BDD385-B78A-4BA5-B018-033490B448CD}"/>
    <hyperlink ref="AR395" r:id="rId18545" tooltip="https://www.daloopa.com/src/70534179" display="0.03" xr:uid="{822585F1-EA6A-40AF-A863-9CDB3FEDC752}"/>
    <hyperlink ref="AS26" r:id="rId18546" tooltip="https://www.daloopa.com/src/75779750" display="1.75" xr:uid="{EDE84A8B-9A4A-43EF-A799-59714DA6A3C1}"/>
    <hyperlink ref="AS30" r:id="rId18547" tooltip="https://www.daloopa.com/src/75779746" display="0.215" xr:uid="{30E29D6D-9276-4EBC-9D32-735FCB1C4F9D}"/>
    <hyperlink ref="AS31" r:id="rId18548" tooltip="https://www.daloopa.com/src/75779747" display="0.185" xr:uid="{A46A488C-3CF2-4140-AEA3-4804FC51DDCE}"/>
    <hyperlink ref="AS51" r:id="rId18549" tooltip="https://www.daloopa.com/src/75779781" display="0.215" xr:uid="{C3FC6E0B-4FCC-4E75-A7F6-60FD5FA48584}"/>
    <hyperlink ref="AS52" r:id="rId18550" tooltip="https://www.daloopa.com/src/75779783" display="-0.023" xr:uid="{700C244C-CE8E-4AE5-AE43-7C8646438685}"/>
    <hyperlink ref="AS53" r:id="rId18551" tooltip="https://www.daloopa.com/src/75779785" display="-0.005" xr:uid="{FE0F577C-77E6-4EA9-A456-4BBA673DBD1E}"/>
    <hyperlink ref="AS55" r:id="rId18552" tooltip="https://www.daloopa.com/src/75779782" display="0.185" xr:uid="{D6B6DF08-7799-42F5-8CAF-530C80429352}"/>
    <hyperlink ref="AS78" r:id="rId18553" tooltip="https://www.daloopa.com/src/75779657" display="410.0" xr:uid="{3CA8B9CF-C6FF-436E-854E-565EDE6D17CC}"/>
    <hyperlink ref="AS87" r:id="rId18554" tooltip="https://www.daloopa.com/src/75779653" display="0.215" xr:uid="{F428E3D1-456C-4F71-B4A3-E9B31DDC5A85}"/>
    <hyperlink ref="AS88" r:id="rId18555" tooltip="https://www.daloopa.com/src/75779662" display="0.185" xr:uid="{8CA5441C-E6A6-48B7-BD6F-B69043E561D0}"/>
    <hyperlink ref="AS104" r:id="rId18556" tooltip="https://www.daloopa.com/src/75779724" display="0.215" xr:uid="{CA9537D6-122E-41EE-9D58-09583F1C82DF}"/>
    <hyperlink ref="AS106" r:id="rId18557" tooltip="https://www.daloopa.com/src/75779722" display="-0.024" xr:uid="{F3AC11F9-0887-4F3B-877F-D7545CA97153}"/>
    <hyperlink ref="AS108" r:id="rId18558" tooltip="https://www.daloopa.com/src/75779721" display="-0.005" xr:uid="{A9ED2D23-F9F0-44D9-B320-EBC44AD31A94}"/>
    <hyperlink ref="AS110" r:id="rId18559" tooltip="https://www.daloopa.com/src/75779723" display="0.185" xr:uid="{C3217A3F-E8E2-4DF0-9C3A-9FA7887E6416}"/>
    <hyperlink ref="AS113" r:id="rId18560" tooltip="https://www.daloopa.com/src/75779733" display="2.88" xr:uid="{6EA09FA7-DA2B-498C-94D0-C0A24CF3A147}"/>
    <hyperlink ref="AS114" r:id="rId18561" tooltip="https://www.daloopa.com/src/75779734" display="0.99" xr:uid="{B0E85C01-53DA-44AA-AB65-EBED84F9EA47}"/>
    <hyperlink ref="AS116" r:id="rId18562" tooltip="https://www.daloopa.com/src/75779735" display="0.2" xr:uid="{3063D384-38C7-4EE3-93B3-E4A44B94983A}"/>
    <hyperlink ref="AS117" r:id="rId18563" tooltip="https://www.daloopa.com/src/75779737" display="-0.12" xr:uid="{E3B44C26-6F2A-427F-AA1F-3C2810CF73D7}"/>
    <hyperlink ref="AS118" r:id="rId18564" tooltip="https://www.daloopa.com/src/75779738" display="4.0" xr:uid="{800DC5E6-7DA4-4404-82DD-6E8DBD0C31D1}"/>
    <hyperlink ref="AS119" r:id="rId18565" tooltip="https://www.daloopa.com/src/75779732" display="458.0" xr:uid="{3451F621-91FD-477B-8369-B19B13BBCD7F}"/>
    <hyperlink ref="AS122" r:id="rId18566" tooltip="https://www.daloopa.com/src/75779725" display="2.82" xr:uid="{F7CA142F-2CF9-4CF6-940A-FDD0B0247623}"/>
    <hyperlink ref="AS123" r:id="rId18567" tooltip="https://www.daloopa.com/src/75779726" display="1.0" xr:uid="{712FAC18-A9F3-4DD3-9723-867C58248671}"/>
    <hyperlink ref="AS124" r:id="rId18568" tooltip="https://www.daloopa.com/src/75779729" display="0.2" xr:uid="{DFC9367E-0715-4CBD-B584-18F6AB1BBD00}"/>
    <hyperlink ref="AS125" r:id="rId18569" tooltip="https://www.daloopa.com/src/75779727" display="-0.12" xr:uid="{5CB65584-9CE2-4D55-BEFF-D87A55555765}"/>
    <hyperlink ref="AS127" r:id="rId18570" tooltip="https://www.daloopa.com/src/75779731" display="3.95" xr:uid="{5AC92074-CDB5-4839-A078-63031990FD8C}"/>
    <hyperlink ref="AS128" r:id="rId18571" tooltip="https://www.daloopa.com/src/75779730" display="458.0" xr:uid="{D449A026-66AC-423A-92D2-8DF54CD73A8E}"/>
    <hyperlink ref="AS156" r:id="rId18572" tooltip="https://www.daloopa.com/src/76431925" display="455800000.0" xr:uid="{1811EF27-F7E4-4206-85A1-42B8634BE46C}"/>
    <hyperlink ref="AS159" r:id="rId18573" tooltip="https://www.daloopa.com/src/75779701" display="14.14" xr:uid="{E97D06CE-793D-4B1B-A2FB-A1282966B402}"/>
    <hyperlink ref="AS160" r:id="rId18574" tooltip="https://www.daloopa.com/src/75779702" display="11.64" xr:uid="{F9709D11-AEB5-416E-8875-B6AF332992B0}"/>
    <hyperlink ref="AS161" r:id="rId18575" tooltip="https://www.daloopa.com/src/75779703" display="2.5" xr:uid="{4B6238D0-6D7B-4EA9-8117-804861AF24B7}"/>
    <hyperlink ref="AS162" r:id="rId18576" tooltip="https://www.daloopa.com/src/75828816" display="470.0" xr:uid="{66264ED3-123A-496B-ABFB-FF66F66DC642}"/>
    <hyperlink ref="AS166" r:id="rId18577" tooltip="https://www.daloopa.com/src/76428823" display="2852.0" xr:uid="{BF866891-585E-41F7-BAD7-F0375ECB6FCA}"/>
    <hyperlink ref="AS167" r:id="rId18578" tooltip="https://www.daloopa.com/src/76428905" display="659.0" xr:uid="{5C183039-BD07-468B-8B83-3C56EE3D4B30}"/>
    <hyperlink ref="AS168" r:id="rId18579" tooltip="https://www.daloopa.com/src/76428926" display="3511.0" xr:uid="{66CA2D0A-F14A-40B3-92E8-A7AFA97DB5D8}"/>
    <hyperlink ref="AS170" r:id="rId18580" tooltip="https://www.daloopa.com/src/75779705" display="2.85" xr:uid="{0EAF55CC-E8BC-4392-A776-C63E26E97D9A}"/>
    <hyperlink ref="AS171" r:id="rId18581" tooltip="https://www.daloopa.com/src/75779706" display="659.0" xr:uid="{5A1C4AB2-0D4E-4012-AC76-2B6C1720A5B9}"/>
    <hyperlink ref="AS172" r:id="rId18582" tooltip="https://www.daloopa.com/src/75779704" display="3.51" xr:uid="{89697BA8-579D-4526-82D3-3BD12A3A9A09}"/>
    <hyperlink ref="AS173" r:id="rId18583" tooltip="https://www.daloopa.com/src/75779707" display="1220.0" xr:uid="{6F364880-E1CA-4A7C-B137-E6ABF449C2AC}"/>
    <hyperlink ref="AS176" r:id="rId18584" tooltip="https://www.daloopa.com/src/75779698" display="15.22" xr:uid="{D6FA0FBB-F7F6-4172-BEAA-DA58A2B6A0F7}"/>
    <hyperlink ref="AS208" r:id="rId18585" tooltip="https://www.daloopa.com/src/76429037" display="1070.0" xr:uid="{51B53705-8586-468C-AE63-82F3150DF94F}"/>
    <hyperlink ref="AS212" r:id="rId18586" tooltip="https://www.daloopa.com/src/76430237" display="130.0" xr:uid="{4704559B-7CBF-4AC0-B5FA-902E2119F853}"/>
    <hyperlink ref="AS213" r:id="rId18587" tooltip="https://www.daloopa.com/src/76430235" display="4517.0" xr:uid="{F4D462EF-5D1F-4029-B319-577A38843C02}"/>
    <hyperlink ref="AS214" r:id="rId18588" tooltip="https://www.daloopa.com/src/76430238" display="169.0" xr:uid="{63DA770C-88C6-44AF-96B4-162F2508C2D9}"/>
    <hyperlink ref="AS215" r:id="rId18589" tooltip="https://www.daloopa.com/src/76430236" display="4816.0" xr:uid="{AFFDC332-DDE4-40E2-B5F4-E3BEF46D323F}"/>
    <hyperlink ref="AS218" r:id="rId18590" tooltip="https://www.daloopa.com/src/76430278" display="3511.0" xr:uid="{F34ABDF3-E7B4-46F5-B55A-09555C1E6BC3}"/>
    <hyperlink ref="AS219" r:id="rId18591" tooltip="https://www.daloopa.com/src/76430279" display="0.73" xr:uid="{374580EF-AADB-46B9-93F1-FB45655FDDE6}"/>
    <hyperlink ref="AS224" r:id="rId18592" tooltip="https://www.daloopa.com/src/76430280" display="1222.0" xr:uid="{A534679E-66C4-4078-A7F0-B125320D65B3}"/>
    <hyperlink ref="AS225" r:id="rId18593" tooltip="https://www.daloopa.com/src/76430281" display="0.25" xr:uid="{8D9E1F64-5C41-475F-B401-4B547D9BF75C}"/>
    <hyperlink ref="AS226" r:id="rId18594" tooltip="https://www.daloopa.com/src/76430282" display="83.0" xr:uid="{54C3D040-BA34-480E-A3A0-84DD58639D07}"/>
    <hyperlink ref="AS227" r:id="rId18595" tooltip="https://www.daloopa.com/src/76430283" display="0.02" xr:uid="{BBD54FA4-EF1D-4D4E-A525-AF83DE266536}"/>
    <hyperlink ref="AS228" r:id="rId18596" tooltip="https://www.daloopa.com/src/76430284" display="4816.0" xr:uid="{B5D4712F-E12C-4297-9C54-66DBACE98CAE}"/>
    <hyperlink ref="AS231" r:id="rId18597" tooltip="https://www.daloopa.com/src/76430063" display="3418.0" xr:uid="{6104A40B-69BE-4F4E-94CE-F9ED3A02E904}"/>
    <hyperlink ref="AS234" r:id="rId18598" tooltip="https://www.daloopa.com/src/76430060" display="1070.0" xr:uid="{55A8AF61-FA69-4D8D-B524-2E4DF1A4024D}"/>
    <hyperlink ref="AS235" r:id="rId18599" tooltip="https://www.daloopa.com/src/76430061" display="29.0" xr:uid="{9C21AEB1-D744-48A4-895A-3C1D2DE112F2}"/>
    <hyperlink ref="AS237" r:id="rId18600" tooltip="https://www.daloopa.com/src/76430062" display="4517.0" xr:uid="{E78149E4-EF98-4916-BF82-C16FE65F91A9}"/>
    <hyperlink ref="AS241" r:id="rId18601" tooltip="https://www.daloopa.com/src/76429694" display="3511.0" xr:uid="{714B7F1D-C35A-46E4-AEE0-F3B8D9CF40CC}"/>
    <hyperlink ref="AS242" r:id="rId18602" tooltip="https://www.daloopa.com/src/76429695" display="152.0" xr:uid="{5D7FD6AF-B148-4020-9F30-122BC29E9B38}"/>
    <hyperlink ref="AS243" r:id="rId18603" tooltip="https://www.daloopa.com/src/76429696" display="3359.0" xr:uid="{829CF7E9-2315-4FC8-A3DB-793A0B263463}"/>
    <hyperlink ref="AS245" r:id="rId18604" tooltip="https://www.daloopa.com/src/76429697" display="0.96" xr:uid="{A9372113-AB62-4B0D-A2F1-84FF05804BDC}"/>
    <hyperlink ref="AS269" r:id="rId18605" tooltip="https://www.daloopa.com/src/76429710" display="1222.0" xr:uid="{BBF30EA5-89BB-4A25-9006-CC8D5AB853CD}"/>
    <hyperlink ref="AS270" r:id="rId18606" tooltip="https://www.daloopa.com/src/76429711" display="399.0" xr:uid="{20681F30-7F7E-4987-BC85-CEBCC8BB125A}"/>
    <hyperlink ref="AS271" r:id="rId18607" tooltip="https://www.daloopa.com/src/76429713" display="823.0" xr:uid="{C813A991-BEC3-4AC5-A4EA-577491A832CC}"/>
    <hyperlink ref="AS273" r:id="rId18608" tooltip="https://www.daloopa.com/src/76429712" display="0.67" xr:uid="{BCA1D2A7-543B-4434-882D-CD6D7BA14FA3}"/>
    <hyperlink ref="AS283" r:id="rId18609" tooltip="https://www.daloopa.com/src/76429719" display="83.0" xr:uid="{2D051C04-769C-4355-93FB-86CF9C7CF11F}"/>
    <hyperlink ref="AS284" r:id="rId18610" tooltip="https://www.daloopa.com/src/76429716" display="21.0" xr:uid="{53E442E1-BF35-49F9-B45C-FE85A853E650}"/>
    <hyperlink ref="AS285" r:id="rId18611" tooltip="https://www.daloopa.com/src/76429717" display="62.0" xr:uid="{99A74D05-2EE7-4916-8699-7D8E3FD80713}"/>
    <hyperlink ref="AS287" r:id="rId18612" tooltip="https://www.daloopa.com/src/76429718" display="0.75" xr:uid="{4279B271-6F3C-461E-BF85-114D86215607}"/>
    <hyperlink ref="AS290" r:id="rId18613" tooltip="https://www.daloopa.com/src/76429916" display="4816.0" xr:uid="{D99AC7F2-F152-4651-B451-9DC9BF1FD766}"/>
    <hyperlink ref="AS291" r:id="rId18614" tooltip="https://www.daloopa.com/src/76429914" display="572.0" xr:uid="{B361F399-3B21-4FE3-9EBF-6F23306DADDE}"/>
    <hyperlink ref="AS292" r:id="rId18615" tooltip="https://www.daloopa.com/src/76429915" display="4244.0" xr:uid="{36D377E8-D72A-4250-861C-A196156873CC}"/>
    <hyperlink ref="AS294" r:id="rId18616" tooltip="https://www.daloopa.com/src/76429913" display="0.88" xr:uid="{8B7D60BB-F9CD-411F-B455-12163A563F57}"/>
    <hyperlink ref="AS298" r:id="rId18617" tooltip="https://www.daloopa.com/src/76449053" display="0.6" xr:uid="{E1F10807-674E-4CA2-8326-F70FBB639FB4}"/>
    <hyperlink ref="AS299" r:id="rId18618" tooltip="https://www.daloopa.com/src/76449051" display="0.25" xr:uid="{7ED5BD64-A5A1-42CB-BAAD-943954F66F5A}"/>
    <hyperlink ref="AS300" r:id="rId18619" tooltip="https://www.daloopa.com/src/76449052" display="0.15" xr:uid="{2F4B0419-78FB-4F1E-B6B4-9B3FB05608B0}"/>
    <hyperlink ref="AS303" r:id="rId18620" tooltip="https://www.daloopa.com/src/76431329" display="2879.0" xr:uid="{988367BC-BAEC-49E5-AC28-E61E668A6629}"/>
    <hyperlink ref="AS304" r:id="rId18621" tooltip="https://www.daloopa.com/src/76431330" display="1213.0" xr:uid="{4E48B0DD-30EE-4D9A-B035-53CC1A946D8F}"/>
    <hyperlink ref="AS305" r:id="rId18622" tooltip="https://www.daloopa.com/src/76431331" display="724.0" xr:uid="{B7D90E6C-35E0-4C29-8B25-AA16C2F0B3F4}"/>
    <hyperlink ref="AS306" r:id="rId18623" tooltip="https://www.daloopa.com/src/76431328" display="4816.0" xr:uid="{669AAFC9-0444-4170-A7CC-6F8E012BC533}"/>
    <hyperlink ref="AS321" r:id="rId18624" tooltip="https://www.daloopa.com/src/75779584" display="2032.0" xr:uid="{B857DE9F-411A-4E10-A9F0-83E9902C34A1}"/>
    <hyperlink ref="AS343" r:id="rId18625" tooltip="https://www.daloopa.com/src/75779672" display="4517.0" xr:uid="{E7B91001-FA50-4972-82EA-23B99F12F5E7}"/>
    <hyperlink ref="AS344" r:id="rId18626" tooltip="https://www.daloopa.com/src/75779669" display="130.0" xr:uid="{2247817B-CD8C-4203-B088-E01615B49041}"/>
    <hyperlink ref="AS345" r:id="rId18627" tooltip="https://www.daloopa.com/src/75779671" display="169.0" xr:uid="{0E7EA169-5A2D-4618-9C83-E4F6948A91E9}"/>
    <hyperlink ref="AS347" r:id="rId18628" tooltip="https://www.daloopa.com/src/75779670" display="4816.0" xr:uid="{506970C8-E130-4ADB-9D06-2B82641BB1E0}"/>
    <hyperlink ref="AS350" r:id="rId18629" tooltip="https://www.daloopa.com/src/75779564" display="436.0" xr:uid="{A3646605-BAC4-4188-BF08-2EEABD40E6F9}"/>
    <hyperlink ref="AS351" r:id="rId18630" tooltip="https://www.daloopa.com/src/75779567" display="8.0" xr:uid="{A73C4078-3ED2-4C66-877C-B4AAE2E80ACF}"/>
    <hyperlink ref="AS352" r:id="rId18631" tooltip="https://www.daloopa.com/src/75779566" display="128.0" xr:uid="{8AB456F2-66CF-48D3-B4CF-B1B1DD979884}"/>
    <hyperlink ref="AS354" r:id="rId18632" tooltip="https://www.daloopa.com/src/75779565" display="572.0" xr:uid="{195A5BCE-8979-4F55-BA32-41F1CC000B34}"/>
    <hyperlink ref="AS356" r:id="rId18633" tooltip="https://www.daloopa.com/src/75779530" display="4244.0" xr:uid="{5D116159-BC49-4E5F-B786-6D405B2D4099}"/>
    <hyperlink ref="AS359" r:id="rId18634" tooltip="https://www.daloopa.com/src/75779531" display="876.0" xr:uid="{E48CFE2E-36DF-4FF5-807E-26FD88C58A8F}"/>
    <hyperlink ref="AS360" r:id="rId18635" tooltip="https://www.daloopa.com/src/75779543" display="1345.0" xr:uid="{01848762-ED58-4102-B9EB-9AEC3770A685}"/>
    <hyperlink ref="AS361" r:id="rId18636" tooltip="https://www.daloopa.com/src/75779541" display="357.0" xr:uid="{95A2D153-F633-4509-9046-06B26DD63E09}"/>
    <hyperlink ref="AS362" r:id="rId18637" tooltip="https://www.daloopa.com/src/75779539" display="42.0" xr:uid="{F1775435-9C0D-4F1E-82E1-EE030838E028}"/>
    <hyperlink ref="AS364" r:id="rId18638" tooltip="https://www.daloopa.com/src/75779538" display="2620.0" xr:uid="{309595F1-2FE9-40B3-80E4-42942A256A54}"/>
    <hyperlink ref="AS366" r:id="rId18639" tooltip="https://www.daloopa.com/src/75779536" display="1624.0" xr:uid="{531C8E95-505B-45E6-AADE-3DDECD2019FB}"/>
    <hyperlink ref="AS369" r:id="rId18640" tooltip="https://www.daloopa.com/src/75779532" display="-26.0" xr:uid="{8BBC65F2-14DB-4AC8-9908-29B2A53A6E17}"/>
    <hyperlink ref="AS370" r:id="rId18641" tooltip="https://www.daloopa.com/src/75779533" display="5.0" xr:uid="{2569E447-BD22-49F9-B1A3-150328ECA3DB}"/>
    <hyperlink ref="AS371" r:id="rId18642" tooltip="https://www.daloopa.com/src/75779535" display="47.0" xr:uid="{A84E02BB-043B-481C-92B0-7ECBEA57D74E}"/>
    <hyperlink ref="AS372" r:id="rId18643" tooltip="https://www.daloopa.com/src/75779537" display="26.0" xr:uid="{E1F384F7-ED51-4355-870C-81857EC23538}"/>
    <hyperlink ref="AS374" r:id="rId18644" tooltip="https://www.daloopa.com/src/75779540" display="1650.0" xr:uid="{70740A71-78C0-428A-86F5-E5721A318740}"/>
    <hyperlink ref="AS376" r:id="rId18645" tooltip="https://www.daloopa.com/src/75779534" display="355.0" xr:uid="{C4CB1D31-7DD3-432C-845A-2DCD83620F30}"/>
    <hyperlink ref="AS377" r:id="rId18646" tooltip="https://www.daloopa.com/src/75779542" display="1295.0" xr:uid="{F0D5FA48-6358-4ECA-B03D-2964C113AFA1}"/>
    <hyperlink ref="AS380" r:id="rId18647" tooltip="https://www.daloopa.com/src/75779700" display="2.83" xr:uid="{4C2620C6-EC57-4805-BFDD-33BE0F6B39D6}"/>
    <hyperlink ref="AS381" r:id="rId18648" tooltip="https://www.daloopa.com/src/75779699" display="2.82" xr:uid="{AE0099C1-05DD-42E7-A435-46E97C927DD1}"/>
    <hyperlink ref="AS384" r:id="rId18649" tooltip="https://www.daloopa.com/src/75779689" display="458.0" xr:uid="{BDDBECA3-B703-4BD7-A5FC-F5893D30757D}"/>
    <hyperlink ref="AS385" r:id="rId18650" tooltip="https://www.daloopa.com/src/75779690" display="459.0" xr:uid="{A3989295-995C-4954-8422-32C2EE84E21E}"/>
    <hyperlink ref="AS388" r:id="rId18651" tooltip="https://www.daloopa.com/src/76434934" display="0.05" xr:uid="{C8E5B23B-C998-40B6-B1AD-31B6938B8186}"/>
    <hyperlink ref="AS391" r:id="rId18652" tooltip="https://www.daloopa.com/src/76434935" display="0.03" xr:uid="{23D96550-ED9C-4B3A-B08B-020ECBF580D9}"/>
    <hyperlink ref="AS392" r:id="rId18653" tooltip="https://www.daloopa.com/src/76434933" display="0.06" xr:uid="{83013E78-5A9A-4603-84EF-119CC3506AF7}"/>
    <hyperlink ref="AS399" r:id="rId18654" tooltip="https://www.daloopa.com/src/76434932" display="0.08" xr:uid="{CE043A6F-7C40-408A-A6B8-632D9670E957}"/>
    <hyperlink ref="AS402" r:id="rId18655" tooltip="https://www.daloopa.com/src/76434930" display="0.01" xr:uid="{6C7CE497-7A94-43D2-A22C-94798478B4AF}"/>
    <hyperlink ref="AS403" r:id="rId18656" tooltip="https://www.daloopa.com/src/76434931" display="0.23" xr:uid="{FD604886-092C-41E4-B147-DC9B2AFF067A}"/>
    <hyperlink ref="AS406" r:id="rId18657" tooltip="https://www.daloopa.com/src/76424202" display="1295.0" xr:uid="{FBFDA460-BF94-45DE-830C-9DCC0E958D23}"/>
    <hyperlink ref="AS408" r:id="rId18658" tooltip="https://www.daloopa.com/src/76424204" display="457.8" xr:uid="{C051BDAB-917A-4EDB-AB09-DED56326F0E1}"/>
    <hyperlink ref="AS409" r:id="rId18659" tooltip="https://www.daloopa.com/src/76424203" display="0.9" xr:uid="{142CF62A-AA6B-42E4-9433-46A8E10EC8CE}"/>
    <hyperlink ref="AS412" r:id="rId18660" tooltip="https://www.daloopa.com/src/76424205" display="458.7" xr:uid="{3D9285D0-D502-4183-B2E7-D3579B656806}"/>
    <hyperlink ref="AS414" r:id="rId18661" tooltip="https://www.daloopa.com/src/76424208" display="2.83" xr:uid="{D9554B60-5E87-4B68-B505-A75C5A880A54}"/>
    <hyperlink ref="AS415" r:id="rId18662" tooltip="https://www.daloopa.com/src/76424206" display="2.82" xr:uid="{57E47B9F-BCB9-4E67-A646-8FEB2DF6FDB4}"/>
    <hyperlink ref="AS416" r:id="rId18663" tooltip="https://www.daloopa.com/src/76424207" display="3.8" xr:uid="{AC082438-C15B-46AC-B1B1-85DCC6E411F1}"/>
    <hyperlink ref="AS438" r:id="rId18664" tooltip="https://www.daloopa.com/src/76428235" display="29.0" xr:uid="{CED2928C-BD0D-4D55-97AD-529440989814}"/>
    <hyperlink ref="AS439" r:id="rId18665" tooltip="https://www.daloopa.com/src/76428239" display="224.0" xr:uid="{9102ED33-F08C-42A4-8D72-9ECC5FD31293}"/>
    <hyperlink ref="AS440" r:id="rId18666" tooltip="https://www.daloopa.com/src/76428236" display="123.0" xr:uid="{76F2269A-890D-4A6C-9866-9AF6A4E26E48}"/>
    <hyperlink ref="AS441" r:id="rId18667" tooltip="https://www.daloopa.com/src/76428238" display="57.0" xr:uid="{1AA73536-CF64-4E80-9EF3-153793EF8EDD}"/>
    <hyperlink ref="AS442" r:id="rId18668" tooltip="https://www.daloopa.com/src/76428237" display="433.0" xr:uid="{0DA0FC3F-A18F-45EB-9148-CAEE40A64DE6}"/>
    <hyperlink ref="AS447" r:id="rId18669" tooltip="https://www.daloopa.com/src/75779643" display="5456.0" xr:uid="{75ADE933-B27C-467E-8F8C-B055866ABDC7}"/>
    <hyperlink ref="AS448" r:id="rId18670" tooltip="https://www.daloopa.com/src/75779640" display="1145.0" xr:uid="{281C0C0E-E9D5-4FEC-8E7E-B413F0554659}"/>
    <hyperlink ref="AS449" r:id="rId18671" tooltip="https://www.daloopa.com/src/75779641" display="1685.0" xr:uid="{780BF0AA-0F75-4751-9E6D-4AF755D11B52}"/>
    <hyperlink ref="AS450" r:id="rId18672" tooltip="https://www.daloopa.com/src/75779639" display="988.0" xr:uid="{662F2876-30E1-4989-997E-22AB4E962C31}"/>
    <hyperlink ref="AS453" r:id="rId18673" tooltip="https://www.daloopa.com/src/75779642" display="9274.0" xr:uid="{CF158CD2-7127-41BA-B8B5-2149DC161897}"/>
    <hyperlink ref="AS455" r:id="rId18674" tooltip="https://www.daloopa.com/src/75779584" display="2032.0" xr:uid="{F56DF655-31C8-47F4-A6D5-CD464D5C129F}"/>
    <hyperlink ref="AS456" r:id="rId18675" tooltip="https://www.daloopa.com/src/75779580" display="389.0" xr:uid="{B5FBF73D-9C50-471E-8FF9-A77166568D5F}"/>
    <hyperlink ref="AS457" r:id="rId18676" tooltip="https://www.daloopa.com/src/75779585" display="12796.0" xr:uid="{6A2C3838-395C-4063-B550-1DB775A1AF27}"/>
    <hyperlink ref="AS458" r:id="rId18677" tooltip="https://www.daloopa.com/src/75779583" display="1258.0" xr:uid="{096DFF35-8CE6-4756-8F90-3B3765EAA1DC}"/>
    <hyperlink ref="AS459" r:id="rId18678" tooltip="https://www.daloopa.com/src/75779581" display="964.0" xr:uid="{0E694D9B-6F62-451E-B105-6F2248963618}"/>
    <hyperlink ref="AS461" r:id="rId18679" tooltip="https://www.daloopa.com/src/75779582" display="1125.0" xr:uid="{EC8009C9-3000-4920-901C-F46880B843ED}"/>
    <hyperlink ref="AS462" r:id="rId18680" tooltip="https://www.daloopa.com/src/75779708" display="27838.0" xr:uid="{ACF67CAC-2100-4E43-BEEA-E301A9C8EF0D}"/>
    <hyperlink ref="AS467" r:id="rId18681" tooltip="https://www.daloopa.com/src/75779589" display="346.0" xr:uid="{FE22A3D8-5095-4852-A16E-ECE7FAE905DB}"/>
    <hyperlink ref="AS468" r:id="rId18682" tooltip="https://www.daloopa.com/src/75779588" display="1786.0" xr:uid="{A5C85B97-E510-47E9-867D-587CE95EA9B6}"/>
    <hyperlink ref="AS469" r:id="rId18683" tooltip="https://www.daloopa.com/src/75779591" display="5265.0" xr:uid="{84A22C5B-FD03-42DE-873D-424573912A2E}"/>
    <hyperlink ref="AS470" r:id="rId18684" tooltip="https://www.daloopa.com/src/75779587" display="548.0" xr:uid="{C6C65F2B-8B3B-4A8F-82EA-36FDF999B3A6}"/>
    <hyperlink ref="AS473" r:id="rId18685" tooltip="https://www.daloopa.com/src/75779586" display="74.0" xr:uid="{3AF2F80F-A47F-44AF-A8EE-A1803DE2AE16}"/>
    <hyperlink ref="AS475" r:id="rId18686" tooltip="https://www.daloopa.com/src/75779590" display="8019.0" xr:uid="{7CC9566C-7C51-4E9D-9096-415CBBED95F9}"/>
    <hyperlink ref="AS478" r:id="rId18687" tooltip="https://www.daloopa.com/src/75779596" display="3631.0" xr:uid="{36C08F91-F3EE-491F-BF37-4E7417813035}"/>
    <hyperlink ref="AS479" r:id="rId18688" tooltip="https://www.daloopa.com/src/75779592" display="116.0" xr:uid="{CA494CB7-90BC-4A2A-A80D-A75DD96FEFE5}"/>
    <hyperlink ref="AS480" r:id="rId18689" tooltip="https://www.daloopa.com/src/75779595" display="479.0" xr:uid="{D96D866B-0F8D-45BB-A54E-89B29A7AD567}"/>
    <hyperlink ref="AS482" r:id="rId18690" tooltip="https://www.daloopa.com/src/75779594" display="408.0" xr:uid="{0917BA1E-1C45-46EA-9671-C2CBE73C7396}"/>
    <hyperlink ref="AS484" r:id="rId18691" tooltip="https://www.daloopa.com/src/75779593" display="347.0" xr:uid="{D744FDC5-6F7E-4F02-ADA1-504C2079FC7E}"/>
    <hyperlink ref="AS485" r:id="rId18692" tooltip="https://www.daloopa.com/src/75779709" display="13000.0" xr:uid="{DB3D603B-15A0-4C34-AAAD-79051E43B088}"/>
    <hyperlink ref="AS489" r:id="rId18693" tooltip="https://www.daloopa.com/src/75779647" display="10717.0" xr:uid="{92B27CD4-A794-4D67-924F-0C0AC238A981}"/>
    <hyperlink ref="AS490" r:id="rId18694" tooltip="https://www.daloopa.com/src/75779648" display="30609.0" xr:uid="{708634BA-44FF-479B-8E3B-2B414A74F7C8}"/>
    <hyperlink ref="AS491" r:id="rId18695" tooltip="https://www.daloopa.com/src/75779644" display="-297.0" xr:uid="{437E004F-E65C-4C69-9898-A5E3569B1E64}"/>
    <hyperlink ref="AS492" r:id="rId18696" tooltip="https://www.daloopa.com/src/75779645" display="-26191.0" xr:uid="{D3CEF6C5-6089-48F9-8402-264B354EEAE9}"/>
    <hyperlink ref="AS493" r:id="rId18697" tooltip="https://www.daloopa.com/src/75779646" display="14838.0" xr:uid="{497D904E-E9DD-44C7-A09C-6797B5EBADD9}"/>
    <hyperlink ref="AS495" r:id="rId18698" tooltip="https://www.daloopa.com/src/75779710" display="27838.0" xr:uid="{833AD65B-2786-43E0-80CB-FBDF683BA34C}"/>
    <hyperlink ref="AS499" r:id="rId18699" tooltip="https://www.daloopa.com/src/75779680" display="1295.0" xr:uid="{952568BE-826F-421D-BE27-9AEDB15F2835}"/>
    <hyperlink ref="AS501" r:id="rId18700" tooltip="https://www.daloopa.com/src/75779678" display="220.0" xr:uid="{ED792A07-631A-41E3-BC80-FE10D45C9009}"/>
    <hyperlink ref="AS502" r:id="rId18701" tooltip="https://www.daloopa.com/src/75779677" display="433.0" xr:uid="{474F8C50-E90A-40CD-B668-61B719AF0F71}"/>
    <hyperlink ref="AS503" r:id="rId18702" tooltip="https://www.daloopa.com/src/75779675" display="-5.0" xr:uid="{BCD9616F-0B4F-46C8-ACAB-03D9D62AF06A}"/>
    <hyperlink ref="AS504" r:id="rId18703" tooltip="https://www.daloopa.com/src/75779674" display="-102.0" xr:uid="{4FE8D6C3-88D1-4A0F-B5A7-66E0DEBDF910}"/>
    <hyperlink ref="AS507" r:id="rId18704" tooltip="https://www.daloopa.com/src/75779676" display="-96.0" xr:uid="{EA9DDF01-64CE-4229-9AF8-19A912DA35D9}"/>
    <hyperlink ref="AS508" r:id="rId18705" tooltip="https://www.daloopa.com/src/75779673" display="394.0" xr:uid="{C58FC819-B963-4E75-B58A-BDEACF1766D6}"/>
    <hyperlink ref="AS509" r:id="rId18706" tooltip="https://www.daloopa.com/src/75779679" display="2139.0" xr:uid="{3973AAA5-C98C-4055-829C-DF31A6F39D9C}"/>
    <hyperlink ref="AS512" r:id="rId18707" tooltip="https://www.daloopa.com/src/75779681" display="446.0" xr:uid="{9DE60C39-D4AA-4D3C-AB8E-06B3309599AF}"/>
    <hyperlink ref="AS513" r:id="rId18708" tooltip="https://www.daloopa.com/src/75779682" display="-121.0" xr:uid="{AEB22818-C938-4DEE-9B11-4A4EC96AC8F0}"/>
    <hyperlink ref="AS514" r:id="rId18709" tooltip="https://www.daloopa.com/src/75779683" display="-3.0" xr:uid="{36D51AAB-116A-4CD3-B815-0E26C43AE474}"/>
    <hyperlink ref="AS517" r:id="rId18710" tooltip="https://www.daloopa.com/src/75779684" display="322.0" xr:uid="{87E96AC6-98D2-405A-90CE-CBC434A7C976}"/>
    <hyperlink ref="AS520" r:id="rId18711" tooltip="https://www.daloopa.com/src/75779687" display="-1000.0" xr:uid="{42858597-0A0A-48DC-930F-0682263B0F48}"/>
    <hyperlink ref="AS526" r:id="rId18712" tooltip="https://www.daloopa.com/src/75779685" display="-102.0" xr:uid="{7D716014-259A-478D-A904-1906B0A17145}"/>
    <hyperlink ref="AS527" r:id="rId18713" tooltip="https://www.daloopa.com/src/75779685" display="-102.0" xr:uid="{FF76D881-6B7C-4270-8A60-E236D7A4B65D}"/>
    <hyperlink ref="AS530" r:id="rId18714" tooltip="https://www.daloopa.com/src/75779686" display="22.0" xr:uid="{B632B337-A6C3-4778-BC3C-5C3646AEA093}"/>
    <hyperlink ref="AS531" r:id="rId18715" tooltip="https://www.daloopa.com/src/75779688" display="-1080.0" xr:uid="{5F835E43-CB76-4584-B0B0-12FEC8956B22}"/>
    <hyperlink ref="AS533" r:id="rId18716" tooltip="https://www.daloopa.com/src/75779711" display="3.0" xr:uid="{A7327CBE-2DE6-466D-8479-2BA4256F6001}"/>
    <hyperlink ref="AS534" r:id="rId18717" tooltip="https://www.daloopa.com/src/75779714" display="1384.0" xr:uid="{3134675A-5231-4740-9A57-986597527562}"/>
    <hyperlink ref="AS536" r:id="rId18718" tooltip="https://www.daloopa.com/src/75779713" display="4072.0" xr:uid="{AC837A47-A75A-41D5-AFCB-F172C4C18B30}"/>
    <hyperlink ref="AS537" r:id="rId18719" tooltip="https://www.daloopa.com/src/75779712" display="5456.0" xr:uid="{957FD9FB-3E3E-4899-B971-1014FAD00DBD}"/>
    <hyperlink ref="AS541" r:id="rId18720" tooltip="https://www.daloopa.com/src/76424480" display="1295.0" xr:uid="{853F2408-156C-4AD9-AEBC-EC1DBABAAA58}"/>
    <hyperlink ref="AS543" r:id="rId18721" tooltip="https://www.daloopa.com/src/76424482" display="220.0" xr:uid="{DC922A0E-5D31-4B9C-82C2-73ACD51C027D}"/>
    <hyperlink ref="AS544" r:id="rId18722" tooltip="https://www.daloopa.com/src/76424484" display="433.0" xr:uid="{252ADC88-1978-4183-9149-53CA01E73F57}"/>
    <hyperlink ref="AS546" r:id="rId18723" tooltip="https://www.daloopa.com/src/76424479" display="15.0" xr:uid="{E7292AF1-2801-4A6D-9EC4-36E02CC0C2A2}"/>
    <hyperlink ref="AS547" r:id="rId18724" tooltip="https://www.daloopa.com/src/76424485" display="-119.0" xr:uid="{D6D5C7EA-DEC5-4ED9-ABB6-68CC5D10CA9F}"/>
    <hyperlink ref="AS549" r:id="rId18725" tooltip="https://www.daloopa.com/src/76424483" display="-5.0" xr:uid="{04B02DA9-F45C-4394-B16B-E7E31BF5EAF2}"/>
    <hyperlink ref="AS553" r:id="rId18726" tooltip="https://www.daloopa.com/src/76424481" display="2.0" xr:uid="{6A86F3C2-27C7-4B51-A2E9-5A5B1099EFD9}"/>
    <hyperlink ref="AS555" r:id="rId18727" tooltip="https://www.daloopa.com/src/76424486" display="116.0" xr:uid="{CFB61FCD-1203-4472-BC1E-0C35A2294F60}"/>
    <hyperlink ref="AS556" r:id="rId18728" tooltip="https://www.daloopa.com/src/76424487" display="-304.0" xr:uid="{398E0874-A6C3-4875-A423-50A160F7B7F9}"/>
    <hyperlink ref="AS557" r:id="rId18729" tooltip="https://www.daloopa.com/src/76424490" display="26.0" xr:uid="{C12D7EF2-B658-4999-8A89-4B763F0720B0}"/>
    <hyperlink ref="AS558" r:id="rId18730" tooltip="https://www.daloopa.com/src/76424489" display="287.0" xr:uid="{DFDD2BA4-C6FC-446B-92C9-9523EE95985F}"/>
    <hyperlink ref="AS560" r:id="rId18731" tooltip="https://www.daloopa.com/src/76424488" display="269.0" xr:uid="{658387AA-A80B-47B4-967A-BBDB84075822}"/>
    <hyperlink ref="AS561" r:id="rId18732" tooltip="https://www.daloopa.com/src/76424492" display="-96.0" xr:uid="{E4D1D94C-FEF1-4AC9-ACEB-B477C01832F9}"/>
    <hyperlink ref="AS562" r:id="rId18733" tooltip="https://www.daloopa.com/src/76424491" display="2139.0" xr:uid="{043569E2-12B2-4400-96AF-141FA8B937D8}"/>
    <hyperlink ref="AS566" r:id="rId18734" tooltip="https://www.daloopa.com/src/76424471" display="284.0" xr:uid="{1652F633-5140-4B25-9899-01E8F4EDF510}"/>
    <hyperlink ref="AS567" r:id="rId18735" tooltip="https://www.daloopa.com/src/76424469" display="162.0" xr:uid="{38F2C40A-3EFC-4534-AE42-0931F02B6C1B}"/>
    <hyperlink ref="AS569" r:id="rId18736" tooltip="https://www.daloopa.com/src/76424470" display="-121.0" xr:uid="{A617976F-8673-4CDD-AA34-229D54FDD7DB}"/>
    <hyperlink ref="AS571" r:id="rId18737" tooltip="https://www.daloopa.com/src/76424473" display="-4.0" xr:uid="{94DB1531-396D-48E3-ADD2-7125F9C4ADBB}"/>
    <hyperlink ref="AS573" r:id="rId18738" tooltip="https://www.daloopa.com/src/76424474" display="322.0" xr:uid="{E62E75FC-EF63-4B4A-BD4C-0C181B2211FB}"/>
    <hyperlink ref="AS576" r:id="rId18739" tooltip="https://www.daloopa.com/src/76424512" display="-1000.0" xr:uid="{3A66B73D-5872-40A5-84CD-7AE3119015D5}"/>
    <hyperlink ref="AS577" r:id="rId18740" tooltip="https://www.daloopa.com/src/76424508" display="1.0" xr:uid="{CF4837B1-D8A4-48BE-BC79-273FEEC037B1}"/>
    <hyperlink ref="AS578" r:id="rId18741" tooltip="https://www.daloopa.com/src/76424507" display="-103.0" xr:uid="{01BAC21A-EDD3-4D78-A5BD-110E81D81C80}"/>
    <hyperlink ref="AS584" r:id="rId18742" tooltip="https://www.daloopa.com/src/76424513" display="22.0" xr:uid="{E699A28C-E652-4458-8E91-8C49C5618BE2}"/>
    <hyperlink ref="AS585" r:id="rId18743" tooltip="https://www.daloopa.com/src/76424509" display="-1080.0" xr:uid="{605FDCCF-5F6F-4CAC-B752-8CCED149B72F}"/>
    <hyperlink ref="AS587" r:id="rId18744" tooltip="https://www.daloopa.com/src/76424510" display="3.0" xr:uid="{DE8C0146-0DD6-4214-B0DB-6C7B02A84756}"/>
    <hyperlink ref="AS588" r:id="rId18745" tooltip="https://www.daloopa.com/src/76424504" display="1384.0" xr:uid="{34E8C87E-D60D-4576-A0EC-4703C4CD2AF7}"/>
    <hyperlink ref="AS590" r:id="rId18746" tooltip="https://www.daloopa.com/src/76424511" display="4072.0" xr:uid="{18B10401-3162-44A9-9727-16A5A6EBF7FB}"/>
    <hyperlink ref="AS591" r:id="rId18747" tooltip="https://www.daloopa.com/src/76424506" display="5456.0" xr:uid="{95E207BA-A0FB-4380-A9CD-85010AF60528}"/>
    <hyperlink ref="AS594" r:id="rId18748" tooltip="https://www.daloopa.com/src/76429429" display="221.0" xr:uid="{DF343504-08AF-4A5E-8F2B-C23E56946D7D}"/>
    <hyperlink ref="AS595" r:id="rId18749" tooltip="https://www.daloopa.com/src/76429430" display="1.0" xr:uid="{497ADB75-EA9A-42F4-A8B1-6C8EB14FF867}"/>
    <hyperlink ref="AS602" r:id="rId18750" tooltip="https://www.daloopa.com/src/75779668" display="1624.0" xr:uid="{2089D31F-0BB9-4EE3-9D55-81656729CC53}"/>
    <hyperlink ref="AS603" r:id="rId18751" tooltip="https://www.daloopa.com/src/75779667" display="439.0" xr:uid="{9BECA7FC-6E5F-4EC9-88A0-7FCED7307CA8}"/>
    <hyperlink ref="AS605" r:id="rId18752" tooltip="https://www.daloopa.com/src/75779666" display="95.0" xr:uid="{ACC9CBE7-D45B-48FF-BD42-4798B0F86E9C}"/>
    <hyperlink ref="AS608" r:id="rId18753" tooltip="https://www.daloopa.com/src/75779664" display="2180.0" xr:uid="{77C24237-280F-4664-BA0E-1FEEFE09E23F}"/>
    <hyperlink ref="AS610" r:id="rId18754" tooltip="https://www.daloopa.com/src/75779757" display="1295.0" xr:uid="{57BA63F9-D820-4E6A-AB02-863B91596D5F}"/>
    <hyperlink ref="AS611" r:id="rId18755" tooltip="https://www.daloopa.com/src/75779759" display="439.0" xr:uid="{EDF38F37-D1B6-4D35-A7C8-9098DA48B471}"/>
    <hyperlink ref="AS613" r:id="rId18756" tooltip="https://www.daloopa.com/src/75779756" display="95.0" xr:uid="{EA237480-0CB7-45B4-BD06-64BD4BFE247A}"/>
    <hyperlink ref="AS614" r:id="rId18757" tooltip="https://www.daloopa.com/src/75779754" display="-5.0" xr:uid="{32F39926-4A13-4FAF-B1CA-998E89E608AA}"/>
    <hyperlink ref="AS615" r:id="rId18758" tooltip="https://www.daloopa.com/src/75779758" display="-52.0" xr:uid="{FB7B6C1B-BA60-49D4-B51A-CB6E2C6D0497}"/>
    <hyperlink ref="AS620" r:id="rId18759" tooltip="https://www.daloopa.com/src/75779760" display="1794.0" xr:uid="{00C934F9-2F47-4ADC-BCE7-0FC9A0DB5392}"/>
    <hyperlink ref="AS622" r:id="rId18760" tooltip="https://www.daloopa.com/src/75779692" display="2.82" xr:uid="{88570BF2-949D-4F7E-958E-279DC554D6D3}"/>
    <hyperlink ref="AS623" r:id="rId18761" tooltip="https://www.daloopa.com/src/75779691" display="0.96" xr:uid="{164DB37A-2BFE-40BF-A190-5C4007292876}"/>
    <hyperlink ref="AS625" r:id="rId18762" tooltip="https://www.daloopa.com/src/75779694" display="0.21" xr:uid="{1F706388-2CE2-4684-B191-57E14F480CB4}"/>
    <hyperlink ref="AS626" r:id="rId18763" tooltip="https://www.daloopa.com/src/75779697" display="-0.01" xr:uid="{A81CC112-E4F3-4C24-8A66-599E309AD550}"/>
    <hyperlink ref="AS627" r:id="rId18764" tooltip="https://www.daloopa.com/src/75779696" display="-0.12" xr:uid="{CE1FD684-0E87-4A46-88A0-7FC3C55520C1}"/>
    <hyperlink ref="AS632" r:id="rId18765" tooltip="https://www.daloopa.com/src/75779693" display="3.91" xr:uid="{48AE2B11-0147-43EC-830C-5BCE2EAE37CD}"/>
    <hyperlink ref="AS634" r:id="rId18766" tooltip="https://www.daloopa.com/src/75779761" display="459.0" xr:uid="{4B0504DB-A0A7-461E-B4A3-30FE8CD69C9D}"/>
    <hyperlink ref="AS636" r:id="rId18767" tooltip="https://www.daloopa.com/src/75779762" display="0.215" xr:uid="{7BD141F7-2771-4478-8457-FE5DAB1F1E29}"/>
    <hyperlink ref="AS638" r:id="rId18768" tooltip="https://www.daloopa.com/src/75779763" display="-0.024" xr:uid="{5ADF686D-C4C9-4B3C-88B1-EBDD1E69C6AC}"/>
    <hyperlink ref="AS640" r:id="rId18769" tooltip="https://www.daloopa.com/src/75779764" display="-0.005" xr:uid="{4484F338-C176-4D4D-8B6E-5753FE50DDAD}"/>
    <hyperlink ref="AS650" r:id="rId18770" tooltip="https://www.daloopa.com/src/75779766" display="0.185" xr:uid="{5ACA947C-5D1C-438A-A76A-DEB0978FA9F9}"/>
    <hyperlink ref="AS711" r:id="rId18771" tooltip="https://www.daloopa.com/src/75779584" display="2032.0" xr:uid="{50B209DE-374F-4A51-AEED-76C50C3F73E1}"/>
    <hyperlink ref="AS787" r:id="rId18772" tooltip="https://www.daloopa.com/src/76432011" display="96.0" xr:uid="{E51C189D-BF7A-4BF3-BBF3-47113E0F976A}"/>
    <hyperlink ref="AS788" r:id="rId18773" tooltip="https://www.daloopa.com/src/76432012" display="54.0" xr:uid="{30A2A1C7-1DFF-4B84-9F5B-4413AB33A26F}"/>
    <hyperlink ref="AS812" r:id="rId18774" tooltip="https://www.daloopa.com/src/76435364" display="0.02" xr:uid="{B5519D4B-F7A1-4FC1-8A3B-2D639CE79733}"/>
    <hyperlink ref="AS815" r:id="rId18775" tooltip="https://www.daloopa.com/src/76435361" display="0.05" xr:uid="{E2224D19-8A8A-402E-A01F-1A2B402F9ED6}"/>
    <hyperlink ref="AS817" r:id="rId18776" tooltip="https://www.daloopa.com/src/76435363" display="-0.01" xr:uid="{9135D925-B39E-44B2-873A-0FA3360E6A34}"/>
    <hyperlink ref="AS818" r:id="rId18777" tooltip="https://www.daloopa.com/src/76435362" display="0.06" xr:uid="{D8231C5B-E324-48EF-AF0A-88D98223622D}"/>
    <hyperlink ref="AS821" r:id="rId18778" tooltip="https://www.daloopa.com/src/76435816" display="0.07" xr:uid="{EFACCC38-8A8B-4F19-870E-568C9925C804}"/>
    <hyperlink ref="AS824" r:id="rId18779" tooltip="https://www.daloopa.com/src/76435814" display="0.09" xr:uid="{A92A3829-D8C2-4012-AABD-999D93F05A0D}"/>
    <hyperlink ref="AS826" r:id="rId18780" tooltip="https://www.daloopa.com/src/76435817" display="0.03" xr:uid="{4B6C53AB-9E07-4180-A9B7-2AD4F2ECC2EB}"/>
    <hyperlink ref="AS828" r:id="rId18781" tooltip="https://www.daloopa.com/src/76435815" display="0.19" xr:uid="{7C2C3BB9-5A53-41AF-91A6-424287842AAA}"/>
    <hyperlink ref="AS832" r:id="rId18782" tooltip="https://www.daloopa.com/src/76435865" display="0.03" xr:uid="{131EA2C7-9A6C-4AA0-BAAA-E99C3CB030B8}"/>
    <hyperlink ref="AS833" r:id="rId18783" tooltip="https://www.daloopa.com/src/76435866" display="0.03" xr:uid="{D23AC8B7-AC3C-48C0-B767-3350758DE897}"/>
    <hyperlink ref="AS834" r:id="rId18784" tooltip="https://www.daloopa.com/src/76435867" display="0.01" xr:uid="{6CCF8A6C-AE30-45EE-9C77-E7AC66D2CB8F}"/>
    <hyperlink ref="AS836" r:id="rId18785" tooltip="https://www.daloopa.com/src/76435868" display="0.01" xr:uid="{21DFABA3-EA30-4AC4-8287-7DCD25F90470}"/>
    <hyperlink ref="AS840" r:id="rId18786" tooltip="https://www.daloopa.com/src/76435869" display="0.08" xr:uid="{862EB6F0-E2EE-4BEC-8720-647DA924A049}"/>
    <hyperlink ref="AS852" r:id="rId18787" tooltip="https://www.daloopa.com/src/76431613" display="500.0" xr:uid="{0E589D7F-9DCF-4B1F-B0CE-09F2274D0EDA}"/>
    <hyperlink ref="AS853" r:id="rId18788" tooltip="https://www.daloopa.com/src/76431613" display="500.0" xr:uid="{3E3AA0F6-EB9A-4E89-AB75-B3013B73F025}"/>
    <hyperlink ref="AS854" r:id="rId18789" tooltip="https://www.daloopa.com/src/76431611" display="1000.0" xr:uid="{FD89A208-39CA-4441-AC32-B85F3EF75C28}"/>
    <hyperlink ref="AS855" r:id="rId18790" tooltip="https://www.daloopa.com/src/76431607" display="850.0" xr:uid="{E7D7BD58-8F34-4340-8C29-11AE8D7713E8}"/>
    <hyperlink ref="AS856" r:id="rId18791" tooltip="https://www.daloopa.com/src/76431608" display="1300.0" xr:uid="{093FA659-C705-4EBC-936B-5D8404789499}"/>
    <hyperlink ref="AS857" r:id="rId18792" tooltip="https://www.daloopa.com/src/76431610" display="3650.0" xr:uid="{23B85844-F9A0-4438-A525-88984CAA7012}"/>
    <hyperlink ref="AS860" r:id="rId18793" tooltip="https://www.daloopa.com/src/76431612" display="-19.0" xr:uid="{1175F819-4EA6-4F5B-BE35-B4B858761B63}"/>
    <hyperlink ref="AS861" r:id="rId18794" tooltip="https://www.daloopa.com/src/76431609" display="3631.0" xr:uid="{11A8DFB6-42A9-4899-BA81-C90F63E294E3}"/>
    <hyperlink ref="AS950" r:id="rId18795" tooltip="https://www.daloopa.com/src/76424609" display="0.8" xr:uid="{04C2A058-E66B-42CA-8F0F-F953DAA9B9DB}"/>
    <hyperlink ref="AS952" r:id="rId18796" tooltip="https://www.daloopa.com/src/76424606" display="0.9" xr:uid="{100A5485-3CA4-4272-9AC9-087FEE1CC685}"/>
    <hyperlink ref="AS953" r:id="rId18797" tooltip="https://www.daloopa.com/src/76424608" display="1.0" xr:uid="{20681C65-784B-40DE-ABF2-79D855FE21C2}"/>
    <hyperlink ref="AS954" r:id="rId18798" tooltip="https://www.daloopa.com/src/76424607" display="2.7" xr:uid="{9E29A723-2B28-4633-B89E-FCA0E94E4B90}"/>
    <hyperlink ref="AS958" r:id="rId18799" tooltip="https://www.daloopa.com/src/76424618" display="374.31" xr:uid="{3F7C69B3-B59D-47F4-B1E9-44E107177E12}"/>
    <hyperlink ref="AS959" r:id="rId18800" tooltip="https://www.daloopa.com/src/76424619" display="351.43" xr:uid="{F10F4B25-4FFB-4A9F-A976-AC86287ADEA3}"/>
    <hyperlink ref="AS962" r:id="rId18801" tooltip="https://www.daloopa.com/src/76431547" display="667.0" xr:uid="{D2F1606E-CF28-4F84-92FE-D9B4B94209A8}"/>
    <hyperlink ref="AS963" r:id="rId18802" tooltip="https://www.daloopa.com/src/76431545" display="307.0" xr:uid="{DF6ED760-C9E3-4FC2-9526-03D6012CE428}"/>
    <hyperlink ref="AS964" r:id="rId18803" tooltip="https://www.daloopa.com/src/76431548" display="85.0" xr:uid="{5E73D231-7A02-4DA8-8442-E54F55A09B00}"/>
    <hyperlink ref="AS967" r:id="rId18804" tooltip="https://www.daloopa.com/src/76431546" display="120.0" xr:uid="{B9C4F4C1-CD4F-4A5F-A72F-524E070164E8}"/>
    <hyperlink ref="AS969" r:id="rId18805" tooltip="https://www.daloopa.com/src/76431549" display="111.0" xr:uid="{762F97DE-76A7-450C-A1A5-7D26678E2E4A}"/>
    <hyperlink ref="AS975" r:id="rId18806" tooltip="https://www.daloopa.com/src/76431544" display="496.0" xr:uid="{B530D44B-9033-4731-9FE6-DA93CB057EC6}"/>
    <hyperlink ref="AS976" r:id="rId18807" tooltip="https://www.daloopa.com/src/76431550" display="1786.0" xr:uid="{00B6815C-9DB9-4E7D-8D09-942C52C548F8}"/>
    <hyperlink ref="AS998" r:id="rId18808" tooltip="https://www.daloopa.com/src/76431725" display="1060.0" xr:uid="{DB0DE55B-1E51-4D98-9B84-7E2E6A20421B}"/>
    <hyperlink ref="AS999" r:id="rId18809" tooltip="https://www.daloopa.com/src/76431722" display="1203.0" xr:uid="{72B239D9-35B1-4C3A-859F-2CCC844BBB5D}"/>
    <hyperlink ref="AS1000" r:id="rId18810" tooltip="https://www.daloopa.com/src/76431723" display="376.0" xr:uid="{5341E917-8DB8-4E78-8A25-0526156DA55A}"/>
    <hyperlink ref="AS1004" r:id="rId18811" tooltip="https://www.daloopa.com/src/76431724" display="20.0" xr:uid="{1E61AE50-6122-4DAC-B2EA-C32FF43170D9}"/>
    <hyperlink ref="AS1007" r:id="rId18812" tooltip="https://www.daloopa.com/src/76431726" display="2659.0" xr:uid="{DE5E5A39-A4F2-40C6-8E34-84B871E6BC3A}"/>
    <hyperlink ref="AS1010" r:id="rId18813" tooltip="https://www.daloopa.com/src/76431580" display="-636.0" xr:uid="{1DD75DEC-8E25-495D-AAA5-99E8FF192D07}"/>
    <hyperlink ref="AS1011" r:id="rId18814" tooltip="https://www.daloopa.com/src/76431577" display="-557.0" xr:uid="{3718ED4A-F9BE-4A59-B889-B79FC4C8173C}"/>
    <hyperlink ref="AS1012" r:id="rId18815" tooltip="https://www.daloopa.com/src/76431579" display="-194.0" xr:uid="{F726D0C8-8A3C-4E91-9127-29EE00176B74}"/>
    <hyperlink ref="AS1016" r:id="rId18816" tooltip="https://www.daloopa.com/src/76431578" display="-14.0" xr:uid="{7A2A7335-D91F-4CAE-96A9-F3B3A90BCBBA}"/>
    <hyperlink ref="AS1019" r:id="rId18817" tooltip="https://www.daloopa.com/src/76431576" display="-1401.0" xr:uid="{2BC1C8DD-2E18-4212-8C75-FCA76CD872AD}"/>
    <hyperlink ref="AS1022" r:id="rId18818" tooltip="https://www.daloopa.com/src/76431587" display="424.0" xr:uid="{4F501FF5-F3E2-4147-8B92-8358AC912A5F}"/>
    <hyperlink ref="AS1023" r:id="rId18819" tooltip="https://www.daloopa.com/src/76431586" display="646.0" xr:uid="{787EFE48-3765-4B06-A4DE-957DEC076A34}"/>
    <hyperlink ref="AS1024" r:id="rId18820" tooltip="https://www.daloopa.com/src/76431584" display="182.0" xr:uid="{81A2AAA4-CEED-4EBA-95E6-C83B9FDC91C2}"/>
    <hyperlink ref="AS1028" r:id="rId18821" tooltip="https://www.daloopa.com/src/76431585" display="6.0" xr:uid="{15AD2C9D-4A3D-407C-8BD1-BF7B01547798}"/>
    <hyperlink ref="AS1031" r:id="rId18822" tooltip="https://www.daloopa.com/src/76431588" display="1258.0" xr:uid="{F2229C86-C903-4BA2-B91A-973F81ECBD10}"/>
    <hyperlink ref="AS1034" r:id="rId18823" tooltip="https://www.daloopa.com/src/75779568" display="4816.0" xr:uid="{55834D87-4044-4FF9-86A5-72B38E65F660}"/>
    <hyperlink ref="AS1037" r:id="rId18824" tooltip="https://www.daloopa.com/src/75779569" display="3511.0" xr:uid="{73724480-9741-4774-B87E-A4B4B6498600}"/>
    <hyperlink ref="AS1038" r:id="rId18825" tooltip="https://www.daloopa.com/src/75779570" display="1222.0" xr:uid="{41E0DB51-81E3-4E2A-A232-A9EA212234A0}"/>
    <hyperlink ref="AS1039" r:id="rId18826" tooltip="https://www.daloopa.com/src/75779571" display="83.0" xr:uid="{47F8DF89-0448-4DD0-904C-50B39836EFFE}"/>
    <hyperlink ref="AS1042" r:id="rId18827" tooltip="https://www.daloopa.com/src/75779572" display="0.73" xr:uid="{2146676A-A196-4C6C-A431-CCDC747E0D31}"/>
    <hyperlink ref="AS1043" r:id="rId18828" tooltip="https://www.daloopa.com/src/75779573" display="0.25" xr:uid="{528D469F-3D29-4EC9-AA7E-A05A06D74914}"/>
    <hyperlink ref="AS1044" r:id="rId18829" tooltip="https://www.daloopa.com/src/75779574" display="0.02" xr:uid="{5143353F-5955-40D0-8F8C-36CB5EBD18A0}"/>
    <hyperlink ref="AS1048" r:id="rId18830" tooltip="https://www.daloopa.com/src/75779575" display="2852.0" xr:uid="{F93DCCE1-9122-4C84-B45B-A7F3B8720672}"/>
    <hyperlink ref="AS1055" r:id="rId18831" tooltip="https://www.daloopa.com/src/75779577" display="659.0" xr:uid="{D1638B88-6529-4865-962C-E49EC2B53322}"/>
    <hyperlink ref="AS1076" r:id="rId18832" tooltip="https://www.daloopa.com/src/75779544" display="1070.0" xr:uid="{E3D665D3-3C6F-4B58-A16C-5670BEA0D0A1}"/>
    <hyperlink ref="AS1079" r:id="rId18833" tooltip="https://www.daloopa.com/src/75779545" display="2879.0" xr:uid="{29D31A20-3948-4943-BB99-467A5ACE782C}"/>
    <hyperlink ref="AS1080" r:id="rId18834" tooltip="https://www.daloopa.com/src/75779546" display="1213.0" xr:uid="{F9A0B3E3-35AD-4053-A453-F0CA016D5351}"/>
    <hyperlink ref="AS1081" r:id="rId18835" tooltip="https://www.daloopa.com/src/75779547" display="724.0" xr:uid="{5CE1DBC4-077E-4A62-BC40-B80C46832428}"/>
    <hyperlink ref="AS1084" r:id="rId18836" tooltip="https://www.daloopa.com/src/75779548" display="0.6" xr:uid="{3E94656B-8BBC-4FD7-822D-9DE85D70FB3D}"/>
    <hyperlink ref="AS1085" r:id="rId18837" tooltip="https://www.daloopa.com/src/75779549" display="0.25" xr:uid="{34BBED8C-FC61-4A01-A180-9A6324EA938E}"/>
    <hyperlink ref="AS1086" r:id="rId18838" tooltip="https://www.daloopa.com/src/75779550" display="0.15" xr:uid="{2C6CAA5A-C586-49F3-BCD3-F6A5BCBF19D2}"/>
    <hyperlink ref="AS1089" r:id="rId18839" tooltip="https://www.daloopa.com/src/75779551" display="152.0" xr:uid="{6D14C784-221B-4640-9E41-21AECEAC16F8}"/>
    <hyperlink ref="AS1090" r:id="rId18840" tooltip="https://www.daloopa.com/src/75779552" display="399.0" xr:uid="{0EE5A3B2-798F-4F9B-BC23-6058D5DDD538}"/>
    <hyperlink ref="AS1091" r:id="rId18841" tooltip="https://www.daloopa.com/src/75779553" display="21.0" xr:uid="{423FE6C8-1E8D-4CEA-B9F6-09C54C0E1234}"/>
    <hyperlink ref="AS1092" r:id="rId18842" tooltip="https://www.daloopa.com/src/75779554" display="572.0" xr:uid="{45AF25E8-F156-4DF8-A7B2-1EA0A190C3BB}"/>
    <hyperlink ref="AS1095" r:id="rId18843" tooltip="https://www.daloopa.com/src/75779555" display="29.0" xr:uid="{77AC9CBB-F6BC-4008-9F0E-A78EA4A3D0D0}"/>
    <hyperlink ref="AS1096" r:id="rId18844" tooltip="https://www.daloopa.com/src/75779556" display="227.0" xr:uid="{814554D9-7FEB-477A-8FC4-C1504D7980A3}"/>
    <hyperlink ref="AS1097" r:id="rId18845" tooltip="https://www.daloopa.com/src/75779557" display="125.0" xr:uid="{E815922E-8162-49CD-A2BD-6CA2E20A61A3}"/>
    <hyperlink ref="AS1098" r:id="rId18846" tooltip="https://www.daloopa.com/src/75779558" display="58.0" xr:uid="{0E5DAA26-9D92-4A93-9916-0161B78F137C}"/>
    <hyperlink ref="AS1099" r:id="rId18847" tooltip="https://www.daloopa.com/src/75779559" display="439.0" xr:uid="{3562E2DF-9903-476A-90C2-782EA14A88A4}"/>
    <hyperlink ref="AS1102" r:id="rId18848" tooltip="https://www.daloopa.com/src/75779561" display="30078.0" xr:uid="{59B22CA7-4DDF-478C-BA7F-178F1A253AD7}"/>
    <hyperlink ref="AS1103" r:id="rId18849" tooltip="https://www.daloopa.com/src/75779562" display="32.0" xr:uid="{0449BEA9-5B12-4401-9CFF-4BFF027ACCD4}"/>
    <hyperlink ref="AS1104" r:id="rId18850" tooltip="https://www.daloopa.com/src/75779563" display="459.0" xr:uid="{882E5520-E251-496F-8FE0-8C7CFED10C96}"/>
    <hyperlink ref="AS1107" r:id="rId18851" tooltip="https://www.daloopa.com/src/75779597" display="4816.0" xr:uid="{3F95431D-FBFF-4F92-AFCC-3CB8D08B61BE}"/>
    <hyperlink ref="AS1108" r:id="rId18852" tooltip="https://www.daloopa.com/src/75779598" display="572.0" xr:uid="{6790FB1F-61AF-4B78-A4FA-43D1543CAB0B}"/>
    <hyperlink ref="AS1109" r:id="rId18853" tooltip="https://www.daloopa.com/src/75779599" display="4244.0" xr:uid="{930579A5-4288-41A0-9C8C-2BF087B8D521}"/>
    <hyperlink ref="AS1111" r:id="rId18854" tooltip="https://www.daloopa.com/src/75779600" display="2620.0" xr:uid="{BD2C2EEF-27F4-40B2-9CBA-3B9937F9A3D8}"/>
    <hyperlink ref="AS1112" r:id="rId18855" tooltip="https://www.daloopa.com/src/75779601" display="1624.0" xr:uid="{034673FA-F3AB-47DA-A7C9-95AB9B659299}"/>
    <hyperlink ref="AS1114" r:id="rId18856" tooltip="https://www.daloopa.com/src/75779602" display="26.0" xr:uid="{37A41BC2-C6EB-4759-A028-720CA2EE3321}"/>
    <hyperlink ref="AS1115" r:id="rId18857" tooltip="https://www.daloopa.com/src/75779603" display="1650.0" xr:uid="{5449AB5C-CC9C-478D-A2A3-D50C0172C975}"/>
    <hyperlink ref="AS1117" r:id="rId18858" tooltip="https://www.daloopa.com/src/75779604" display="355.0" xr:uid="{57338218-B910-4A07-8A1A-5E384699F6FB}"/>
    <hyperlink ref="AS1118" r:id="rId18859" tooltip="https://www.daloopa.com/src/75779605" display="1295.0" xr:uid="{459B55BF-438B-4A14-9250-7B4722470D7A}"/>
    <hyperlink ref="AS1120" r:id="rId18860" tooltip="https://www.daloopa.com/src/75779606" display="2.82" xr:uid="{1EB4D3A3-5D99-4154-8999-B55351760889}"/>
    <hyperlink ref="AS1124" r:id="rId18861" tooltip="https://www.daloopa.com/src/75779607" display="-29.0" xr:uid="{606D24EF-7566-40B3-A609-5A808A3EC14D}"/>
    <hyperlink ref="AS1125" r:id="rId18862" tooltip="https://www.daloopa.com/src/75779608" display="-53.0" xr:uid="{91B036AD-7AE1-4D1B-B9D2-8980B5D0DC50}"/>
    <hyperlink ref="AS1126" r:id="rId18863" tooltip="https://www.daloopa.com/src/75779609" display="-82.0" xr:uid="{62F1A90C-932A-416F-9E5D-0F8CDEF2C23E}"/>
    <hyperlink ref="AS1129" r:id="rId18864" tooltip="https://www.daloopa.com/src/75779610" display="-410.0" xr:uid="{948FAD33-BA9B-465F-A657-273465E22731}"/>
    <hyperlink ref="AS1130" r:id="rId18865" tooltip="https://www.daloopa.com/src/75779611" display="-42.0" xr:uid="{6588DBE2-5E8D-4E21-8ADA-63D19740231C}"/>
    <hyperlink ref="AS1131" r:id="rId18866" tooltip="https://www.daloopa.com/src/75779613" display="-474.0" xr:uid="{95FCF0CB-1D44-477E-A87A-0724100A1EAA}"/>
    <hyperlink ref="AS1133" r:id="rId18867" tooltip="https://www.daloopa.com/src/75779614" display="-5.0" xr:uid="{0805513D-5543-4D08-A529-EB0F3D94B0F0}"/>
    <hyperlink ref="AS1134" r:id="rId18868" tooltip="https://www.daloopa.com/src/75779615" display="52.0" xr:uid="{E955DDAA-906C-4D29-A3D8-BA269CFDC54B}"/>
    <hyperlink ref="AS1137" r:id="rId18869" tooltip="https://www.daloopa.com/src/75779616" display="4816.0" xr:uid="{443FEDF7-F6B5-4B26-9D3B-7A500F8D6813}"/>
    <hyperlink ref="AS1138" r:id="rId18870" tooltip="https://www.daloopa.com/src/75779617" display="490.0" xr:uid="{44E92A9F-E439-4E2F-8ED4-1FBA296370A5}"/>
    <hyperlink ref="AS1139" r:id="rId18871" tooltip="https://www.daloopa.com/src/75779618" display="4326.0" xr:uid="{B1BEC753-5E2B-4A74-A424-BC78E9A07243}"/>
    <hyperlink ref="AS1141" r:id="rId18872" tooltip="https://www.daloopa.com/src/75779619" display="2146.0" xr:uid="{0DDFB878-0B10-4BBC-A260-E9CDAE9E1FE7}"/>
    <hyperlink ref="AS1142" r:id="rId18873" tooltip="https://www.daloopa.com/src/75779620" display="2180.0" xr:uid="{25050BE1-78DB-4D04-A46C-589BEEEC7006}"/>
    <hyperlink ref="AS1144" r:id="rId18874" tooltip="https://www.daloopa.com/src/75779621" display="21.0" xr:uid="{1E967A00-B37E-479F-8ED8-56CA80066A92}"/>
    <hyperlink ref="AS1145" r:id="rId18875" tooltip="https://www.daloopa.com/src/75779622" display="2201.0" xr:uid="{687E685B-ED74-4D81-B64B-1D42E3A7E46C}"/>
    <hyperlink ref="AS1147" r:id="rId18876" tooltip="https://www.daloopa.com/src/75779623" display="407.0" xr:uid="{38F8743A-55D0-427F-919C-4D14C5C6AD9E}"/>
    <hyperlink ref="AS1148" r:id="rId18877" tooltip="https://www.daloopa.com/src/75779624" display="1794.0" xr:uid="{102BB088-8B94-4FD4-9689-2AC8177EFB38}"/>
    <hyperlink ref="AS1150" r:id="rId18878" tooltip="https://www.daloopa.com/src/75779625" display="3.91" xr:uid="{1BA9C3F2-3D0F-4205-B722-4A2F4A67F8D6}"/>
    <hyperlink ref="AS1153" r:id="rId18879" tooltip="https://www.daloopa.com/src/75779626" display="459.0" xr:uid="{D42D301A-1ADB-46C7-9547-FD10BE489DA7}"/>
    <hyperlink ref="AS1156" r:id="rId18880" tooltip="https://www.daloopa.com/src/75779627" display="2.82" xr:uid="{2F22F9FC-91B6-4C64-A033-59FFB44D76E0}"/>
    <hyperlink ref="AS1157" r:id="rId18881" tooltip="https://www.daloopa.com/src/75779628" display="0.96" xr:uid="{3AC74B8C-D825-4646-BEAB-FAA8A0C69BF4}"/>
    <hyperlink ref="AS1158" r:id="rId18882" tooltip="https://www.daloopa.com/src/75779629" display="0.21" xr:uid="{3DA9763E-BD3C-4998-800E-F3D9F1A03C0F}"/>
    <hyperlink ref="AS1159" r:id="rId18883" tooltip="https://www.daloopa.com/src/75779631" display="-0.01" xr:uid="{BC351047-2EED-45DF-908E-55F665337F79}"/>
    <hyperlink ref="AS1160" r:id="rId18884" tooltip="https://www.daloopa.com/src/75779632" display="-0.12" xr:uid="{A662C3FA-BF5D-457E-AA54-F2EF1375A29F}"/>
    <hyperlink ref="AS1161" r:id="rId18885" tooltip="https://www.daloopa.com/src/75779633" display="3.91" xr:uid="{A9F2AAFC-7829-4754-8159-2757078D8479}"/>
    <hyperlink ref="AS1164" r:id="rId18886" tooltip="https://www.daloopa.com/src/75779634" display="0.337" xr:uid="{A9813AAE-B102-4CCC-B9F9-52BA9D896B20}"/>
    <hyperlink ref="AS1165" r:id="rId18887" tooltip="https://www.daloopa.com/src/75779635" display="0.091" xr:uid="{652ADA22-AE51-4E58-A3B2-A68B1E388475}"/>
    <hyperlink ref="AS1166" r:id="rId18888" tooltip="https://www.daloopa.com/src/75779636" display="0.02" xr:uid="{AE353CF5-51FD-4663-B052-4B11A093D25F}"/>
    <hyperlink ref="AS1167" r:id="rId18889" tooltip="https://www.daloopa.com/src/75779638" display="0.453" xr:uid="{4744571F-FCCC-4CA9-A335-DA6CAFE72700}"/>
    <hyperlink ref="AS327" r:id="rId18890" tooltip="https://www.daloopa.com/src/76436097" display="2879.0" xr:uid="{060FBD16-0859-4563-A81F-2D48423908CE}"/>
    <hyperlink ref="AS332" r:id="rId18891" tooltip="https://www.daloopa.com/src/76436096" display="1213.0" xr:uid="{11082985-DAE5-48FB-BC09-AA08AD98F0CA}"/>
    <hyperlink ref="AS337" r:id="rId18892" tooltip="https://www.daloopa.com/src/76436099" display="724.0" xr:uid="{DBAFBE9E-2CDD-4495-A470-E1A2D8EF16C4}"/>
    <hyperlink ref="AS339" r:id="rId18893" tooltip="https://www.daloopa.com/src/76436098" display="4816.0" xr:uid="{73ED140D-2E54-4B06-A61B-D284CBB80EB1}"/>
    <hyperlink ref="AS572" r:id="rId18894" tooltip="https://www.daloopa.com/src/76424472" display="1.0" xr:uid="{9C91B9C3-96AA-4090-AB88-D6FFD02885D1}"/>
    <hyperlink ref="AS581" r:id="rId18895" tooltip="https://www.daloopa.com/src/76424505" display="0.0" xr:uid="{7776F062-F3FC-4D8E-9349-B2EA62A1FCDC}"/>
    <hyperlink ref="AS979" r:id="rId18896" tooltip="https://www.daloopa.com/src/77310588" display="-26.0" xr:uid="{55F3CEBB-CD29-452A-9427-55D9CBB25ED0}"/>
    <hyperlink ref="AS986" r:id="rId18897" tooltip="https://www.daloopa.com/src/77310590" display="47.0" xr:uid="{A6CEC51F-6E07-49F4-9100-958106C4B3D9}"/>
    <hyperlink ref="AS992" r:id="rId18898" tooltip="https://www.daloopa.com/src/77310589" display="5.0" xr:uid="{419266A4-BBC0-4059-ACB6-5D202255A51C}"/>
    <hyperlink ref="AS994" r:id="rId18899" tooltip="https://www.daloopa.com/src/77310591" display="26.0" xr:uid="{3FD1F6C5-B6D8-476B-A547-14980063DE57}"/>
    <hyperlink ref="AS528" r:id="rId18900" tooltip="https://www.daloopa.com/src/76424505" display="0.0" xr:uid="{09FA90E9-ACF5-4A07-8C2E-59163312F55C}"/>
    <hyperlink ref="AS901" r:id="rId18901" tooltip="https://www.daloopa.com/src/75779583" display="1258.0" xr:uid="{5FCAEB4C-A72C-41C7-8C7D-6D41CAD03C2C}"/>
    <hyperlink ref="AT31" r:id="rId18902" tooltip="https://www.daloopa.com/src/80587730" display="0.185" xr:uid="{9D5665AA-E0B8-44D7-8873-392E3B6BC9F4}"/>
    <hyperlink ref="AT53" r:id="rId18903" tooltip="https://www.daloopa.com/src/80587702" display="-0.003" xr:uid="{25F70873-EFDE-48F4-8E32-9B97E3689D6F}"/>
    <hyperlink ref="AT55" r:id="rId18904" tooltip="https://www.daloopa.com/src/80587703" display="0.185" xr:uid="{7C7DF5B3-1B75-4080-89B2-2F544B004CA3}"/>
    <hyperlink ref="AT78" r:id="rId18905" tooltip="https://www.daloopa.com/src/80587742" display="520.0" xr:uid="{75B4D2F7-54C3-476A-8CFE-8DD43C2D7E91}"/>
    <hyperlink ref="AT87" r:id="rId18906" tooltip="https://www.daloopa.com/src/80587733" display="0.18" xr:uid="{21BEC576-6593-4CB0-96F3-67E2A9A6C1B9}"/>
    <hyperlink ref="AT88" r:id="rId18907" tooltip="https://www.daloopa.com/src/80587730" display="0.185" xr:uid="{CE7BA866-D515-4AC3-A39D-26CF71033586}"/>
    <hyperlink ref="AT104" r:id="rId18908" tooltip="https://www.daloopa.com/src/80587706" display="0.18" xr:uid="{64BCB86A-C7AF-407C-923A-E2BD3A27B902}"/>
    <hyperlink ref="AT106" r:id="rId18909" tooltip="https://www.daloopa.com/src/80587705" display="-0.016" xr:uid="{67F7CF77-7A9F-4CB3-8463-7476FF1A7E95}"/>
    <hyperlink ref="AT108" r:id="rId18910" tooltip="https://www.daloopa.com/src/80587702" display="-0.003" xr:uid="{5A338DF7-C57D-4751-9F28-5A5073BD1A6A}"/>
    <hyperlink ref="AT109" r:id="rId18911" tooltip="https://www.daloopa.com/src/80587707" display="0.025" xr:uid="{27C5C946-3CFE-4641-B2D3-A65AA64FF7D5}"/>
    <hyperlink ref="AT110" r:id="rId18912" tooltip="https://www.daloopa.com/src/80587703" display="0.185" xr:uid="{8EB680E8-AF21-4737-A5A7-E87A13AD6350}"/>
    <hyperlink ref="AT113" r:id="rId18913" tooltip="https://www.daloopa.com/src/80587715" display="3.15" xr:uid="{A0B2CEAF-A998-4E49-B9A7-E0DAD2763DE9}"/>
    <hyperlink ref="AT114" r:id="rId18914" tooltip="https://www.daloopa.com/src/80587716" display="0.98" xr:uid="{36152E06-2A12-4823-9785-0AD5900C27EA}"/>
    <hyperlink ref="AT116" r:id="rId18915" tooltip="https://www.daloopa.com/src/80587717" display="0.2" xr:uid="{93E3AECF-81AF-471E-A288-B18DECD01085}"/>
    <hyperlink ref="AT117" r:id="rId18916" tooltip="https://www.daloopa.com/src/80587719" display="-0.25" xr:uid="{6A97B8E2-4371-43A8-B495-D63E3876739B}"/>
    <hyperlink ref="AT118" r:id="rId18917" tooltip="https://www.daloopa.com/src/80587720" display="4.15" xr:uid="{69554723-61B7-4B24-BF03-7114C2F74AA3}"/>
    <hyperlink ref="AT119" r:id="rId18918" tooltip="https://www.daloopa.com/src/80587714" display="458.0" xr:uid="{2D66E2BD-045A-4A29-96F7-1293F3E11590}"/>
    <hyperlink ref="AT122" r:id="rId18919" tooltip="https://www.daloopa.com/src/80587708" display="3.1" xr:uid="{BDA2FF99-9901-4EF1-8727-EB76D4DD4794}"/>
    <hyperlink ref="AT123" r:id="rId18920" tooltip="https://www.daloopa.com/src/80587709" display="0.98" xr:uid="{77E28FB1-30F7-480F-8935-D9A6C2A5975B}"/>
    <hyperlink ref="AT124" r:id="rId18921" tooltip="https://www.daloopa.com/src/80587710" display="0.2" xr:uid="{BA9A8C96-FC6C-4FA1-8744-AAB64AF183CB}"/>
    <hyperlink ref="AT125" r:id="rId18922" tooltip="https://www.daloopa.com/src/80587721" display="-0.25" xr:uid="{5BB7DFD3-6560-49EE-9A27-95F01D7696C5}"/>
    <hyperlink ref="AT127" r:id="rId18923" tooltip="https://www.daloopa.com/src/80587712" display="4.1" xr:uid="{C3C52E79-5910-4A03-BB9D-20F3A7158455}"/>
    <hyperlink ref="AT128" r:id="rId18924" tooltip="https://www.daloopa.com/src/80587713" display="458.0" xr:uid="{F01DF76C-70B7-4D1B-BA2A-23294EBE2B43}"/>
    <hyperlink ref="AT156" r:id="rId18925" tooltip="https://www.daloopa.com/src/81131750" display="455300000.0" xr:uid="{2847AED5-BCAF-40F5-9E5C-B1D3E6234AAF}"/>
    <hyperlink ref="AT159" r:id="rId18926" tooltip="https://www.daloopa.com/src/80587603" display="14.6" xr:uid="{08A951F1-4AF0-4C34-B5AB-852BCC715448}"/>
    <hyperlink ref="AT160" r:id="rId18927" tooltip="https://www.daloopa.com/src/80587605" display="11.97" xr:uid="{8049AA9D-5622-449D-9F36-B2A30589A4AD}"/>
    <hyperlink ref="AT161" r:id="rId18928" tooltip="https://www.daloopa.com/src/80587604" display="2.63" xr:uid="{BABC38A5-B1CC-4F60-8943-BB23DBA4E33D}"/>
    <hyperlink ref="AT162" r:id="rId18929" tooltip="https://www.daloopa.com/src/80587606" display="464.0" xr:uid="{1FFFB53A-1250-4F92-A5DA-A6B42CF2D2B0}"/>
    <hyperlink ref="AT166" r:id="rId18930" tooltip="https://www.daloopa.com/src/81128476" display="2909.0" xr:uid="{CD04EF19-55D0-4BA9-9044-9843FAC7FA34}"/>
    <hyperlink ref="AT167" r:id="rId18931" tooltip="https://www.daloopa.com/src/81128489" display="685.0" xr:uid="{611355C3-72FF-4427-9B31-3B8E3891A135}"/>
    <hyperlink ref="AT168" r:id="rId18932" tooltip="https://www.daloopa.com/src/81128577" display="3594.0" xr:uid="{B6A80B9D-865F-4AE3-8CD7-26F5B880A790}"/>
    <hyperlink ref="AT170" r:id="rId18933" tooltip="https://www.daloopa.com/src/80587826" display="2.91" xr:uid="{8854CAF8-311A-4D1B-BBEF-1A70872A8CEA}"/>
    <hyperlink ref="AT171" r:id="rId18934" tooltip="https://www.daloopa.com/src/80587824" display="685.0" xr:uid="{5F13A148-1F72-44D9-A1B3-6F0B767DAB64}"/>
    <hyperlink ref="AT172" r:id="rId18935" tooltip="https://www.daloopa.com/src/80587825" display="3.59" xr:uid="{62DD4C85-DCA1-4488-BD77-C0C67B4FE81C}"/>
    <hyperlink ref="AT173" r:id="rId18936" tooltip="https://www.daloopa.com/src/80587852" display="1230.0" xr:uid="{1670D924-023A-439C-8B37-A3D8962BDD7A}"/>
    <hyperlink ref="AT176" r:id="rId18937" tooltip="https://www.daloopa.com/src/80587607" display="15.72" xr:uid="{1B9A17C2-EB62-4CF0-9C6D-A385964B55AF}"/>
    <hyperlink ref="AT208" r:id="rId18938" tooltip="https://www.daloopa.com/src/80587853" display="1100.0" xr:uid="{815569A5-6676-4C58-8E03-2BCA68388B29}"/>
    <hyperlink ref="AT212" r:id="rId18939" tooltip="https://www.daloopa.com/src/81128528" display="96.0" xr:uid="{08E9736B-2027-460F-9D24-38E46919A0AF}"/>
    <hyperlink ref="AT213" r:id="rId18940" tooltip="https://www.daloopa.com/src/81128529" display="4631.0" xr:uid="{CF6C87D1-D5C4-43B8-AE9B-1744CC375432}"/>
    <hyperlink ref="AT214" r:id="rId18941" tooltip="https://www.daloopa.com/src/81128526" display="163.0" xr:uid="{364A6574-CBD6-4D7C-867D-3E2BB0B51027}"/>
    <hyperlink ref="AT215" r:id="rId18942" tooltip="https://www.daloopa.com/src/81128527" display="4890.0" xr:uid="{99212654-4469-430F-B48E-1234CE7028A2}"/>
    <hyperlink ref="AT218" r:id="rId18943" tooltip="https://www.daloopa.com/src/81128611" display="3594.0" xr:uid="{F49FCA07-DF85-4500-AEBA-185FB0808DB9}"/>
    <hyperlink ref="AT219" r:id="rId18944" tooltip="https://www.daloopa.com/src/81128636" display="0.74" xr:uid="{EC8CB161-47E4-4A5A-B944-CF61A9C6457D}"/>
    <hyperlink ref="AT224" r:id="rId18945" tooltip="https://www.daloopa.com/src/81128612" display="1229.0" xr:uid="{144CC7BD-5818-4946-B66E-286662D11BEB}"/>
    <hyperlink ref="AT225" r:id="rId18946" tooltip="https://www.daloopa.com/src/81128635" display="0.25" xr:uid="{804C4A9E-11BC-4C3D-805A-E05A3C4D897B}"/>
    <hyperlink ref="AT226" r:id="rId18947" tooltip="https://www.daloopa.com/src/81128613" display="67.0" xr:uid="{28D31831-32A3-4784-A696-7AC9C7E78BE9}"/>
    <hyperlink ref="AT227" r:id="rId18948" tooltip="https://www.daloopa.com/src/81128634" display="0.01" xr:uid="{9733BD5C-9C74-4180-9B7C-0CFFBFC99B4A}"/>
    <hyperlink ref="AT228" r:id="rId18949" tooltip="https://www.daloopa.com/src/81128614" display="4890.0" xr:uid="{203617DC-CA05-429B-95D8-CFB02127F55C}"/>
    <hyperlink ref="AT231" r:id="rId18950" tooltip="https://www.daloopa.com/src/81128448" display="3506.0" xr:uid="{5AF3832D-BB5D-4806-AB5B-E66E3EA4B9C3}"/>
    <hyperlink ref="AT234" r:id="rId18951" tooltip="https://www.daloopa.com/src/81128447" display="1096.0" xr:uid="{628DEFC7-4357-49A5-AF26-7FFDA6C29CBF}"/>
    <hyperlink ref="AT235" r:id="rId18952" tooltip="https://www.daloopa.com/src/81128446" display="29.0" xr:uid="{77FB0845-8BEF-4343-AA46-926DC18BF017}"/>
    <hyperlink ref="AT237" r:id="rId18953" tooltip="https://www.daloopa.com/src/81128445" display="4631.0" xr:uid="{660C100E-7A96-45C9-9589-B1113EA54858}"/>
    <hyperlink ref="AT241" r:id="rId18954" tooltip="https://www.daloopa.com/src/81128260" display="3594.0" xr:uid="{58F10CBA-CEB3-4530-9A4E-11D3FF241DD7}"/>
    <hyperlink ref="AT242" r:id="rId18955" tooltip="https://www.daloopa.com/src/81128262" display="161.0" xr:uid="{1FE79553-E0C8-48AA-8734-2A0BA0D935C2}"/>
    <hyperlink ref="AT243" r:id="rId18956" tooltip="https://www.daloopa.com/src/81128261" display="3433.0" xr:uid="{D529B663-2AF6-4476-8C6B-72448B0A3E5A}"/>
    <hyperlink ref="AT245" r:id="rId18957" tooltip="https://www.daloopa.com/src/81128263" display="0.96" xr:uid="{09B1721A-ED64-4472-88D4-46BFBC1286C5}"/>
    <hyperlink ref="AT269" r:id="rId18958" tooltip="https://www.daloopa.com/src/81128273" display="1229.0" xr:uid="{EA0B7890-EB5A-4629-B1FB-18D644D9E1D0}"/>
    <hyperlink ref="AT270" r:id="rId18959" tooltip="https://www.daloopa.com/src/81128272" display="397.0" xr:uid="{C7B39F4B-B532-4AED-9A6F-6E5ECD90ABD4}"/>
    <hyperlink ref="AT271" r:id="rId18960" tooltip="https://www.daloopa.com/src/81128274" display="832.0" xr:uid="{0F1C0E94-DF2C-4E3D-BC9E-95901BFD4D75}"/>
    <hyperlink ref="AT273" r:id="rId18961" tooltip="https://www.daloopa.com/src/81128275" display="0.68" xr:uid="{130B1DD7-DA46-4D16-9178-69BF61F48B43}"/>
    <hyperlink ref="AT283" r:id="rId18962" tooltip="https://www.daloopa.com/src/81128297" display="67.0" xr:uid="{085C2F40-4A01-43A6-9F2E-04506E693B6F}"/>
    <hyperlink ref="AT284" r:id="rId18963" tooltip="https://www.daloopa.com/src/81128298" display="22.0" xr:uid="{A17A7654-7E13-4C73-B9D5-BB3F16351002}"/>
    <hyperlink ref="AT285" r:id="rId18964" tooltip="https://www.daloopa.com/src/81128296" display="45.0" xr:uid="{0BBD85B3-52DB-43F2-ACBC-C40661C7F504}"/>
    <hyperlink ref="AT287" r:id="rId18965" tooltip="https://www.daloopa.com/src/81128295" display="0.67" xr:uid="{96EA3C67-6CFC-4975-BF24-76543D44C525}"/>
    <hyperlink ref="AT290" r:id="rId18966" tooltip="https://www.daloopa.com/src/81128323" display="4890.0" xr:uid="{24A3E62E-A2B7-4822-A1BE-3B6365616404}"/>
    <hyperlink ref="AT291" r:id="rId18967" tooltip="https://www.daloopa.com/src/81128325" display="580.0" xr:uid="{CD378990-C61C-4DC0-ACF2-7455C6C3F047}"/>
    <hyperlink ref="AT292" r:id="rId18968" tooltip="https://www.daloopa.com/src/81128324" display="4310.0" xr:uid="{DA548BB3-1B4D-4AD1-9284-BAB5F9173E7E}"/>
    <hyperlink ref="AT294" r:id="rId18969" tooltip="https://www.daloopa.com/src/81128322" display="0.88" xr:uid="{1CA43FE5-4B85-4ECC-999A-EB5C6A499B4C}"/>
    <hyperlink ref="AT298" r:id="rId18970" tooltip="https://www.daloopa.com/src/80588052" display="0.6" xr:uid="{C1EEB646-4519-4FFB-A272-11C4362C1810}"/>
    <hyperlink ref="AT299" r:id="rId18971" tooltip="https://www.daloopa.com/src/80588050" display="0.25" xr:uid="{5020A810-A6EF-4C5A-A00D-9F75655B62DC}"/>
    <hyperlink ref="AT300" r:id="rId18972" tooltip="https://www.daloopa.com/src/80588051" display="0.15" xr:uid="{FF2F4FF7-277B-4678-944B-1097A2A99A0F}"/>
    <hyperlink ref="AT303" r:id="rId18973" tooltip="https://www.daloopa.com/src/81129443" display="2943.0" xr:uid="{0194C572-6EAF-4DEB-8781-05321CB4D8D6}"/>
    <hyperlink ref="AT304" r:id="rId18974" tooltip="https://www.daloopa.com/src/81129442" display="1229.0" xr:uid="{FDCD7A4A-9A2B-4701-9840-BBED7F10619C}"/>
    <hyperlink ref="AT305" r:id="rId18975" tooltip="https://www.daloopa.com/src/81129445" display="718.0" xr:uid="{3D2BEE7B-5E9C-4DAD-9CFA-960996783C5C}"/>
    <hyperlink ref="AT306" r:id="rId18976" tooltip="https://www.daloopa.com/src/81129444" display="4890.0" xr:uid="{FD6BD483-C4A4-46CE-AD40-CC33EF414D2C}"/>
    <hyperlink ref="AT321" r:id="rId18977" tooltip="https://www.daloopa.com/src/80587647" display="2036.0" xr:uid="{6695AA87-6B27-4BE2-9E72-16DB75ADB8EC}"/>
    <hyperlink ref="AT343" r:id="rId18978" tooltip="https://www.daloopa.com/src/80587575" display="4631.0" xr:uid="{C6999EB4-8B53-4A7D-84DF-37A347204ECF}"/>
    <hyperlink ref="AT344" r:id="rId18979" tooltip="https://www.daloopa.com/src/80587573" display="96.0" xr:uid="{4671649D-400A-4AA6-BA31-1D92CFBEC38E}"/>
    <hyperlink ref="AT345" r:id="rId18980" tooltip="https://www.daloopa.com/src/80587576" display="163.0" xr:uid="{F085E6A5-9627-4163-9FA5-C1235F236CFD}"/>
    <hyperlink ref="AT347" r:id="rId18981" tooltip="https://www.daloopa.com/src/80587574" display="4890.0" xr:uid="{35C7FEF4-8CFC-4C7D-BE5D-C8EAA3A0E3AD}"/>
    <hyperlink ref="AT350" r:id="rId18982" tooltip="https://www.daloopa.com/src/80587578" display="447.0" xr:uid="{CB8916A4-0C92-4E6E-8355-0DAA765B94B6}"/>
    <hyperlink ref="AT351" r:id="rId18983" tooltip="https://www.daloopa.com/src/80587577" display="7.0" xr:uid="{55641019-0D4F-46FE-91D5-DA6325B08DCB}"/>
    <hyperlink ref="AT352" r:id="rId18984" tooltip="https://www.daloopa.com/src/80587579" display="126.0" xr:uid="{873F0F59-5664-4231-BB08-B01A843070FA}"/>
    <hyperlink ref="AT354" r:id="rId18985" tooltip="https://www.daloopa.com/src/80587580" display="580.0" xr:uid="{9E415874-5CEC-4249-879A-75192446E428}"/>
    <hyperlink ref="AT356" r:id="rId18986" tooltip="https://www.daloopa.com/src/80587581" display="4310.0" xr:uid="{1460EEB4-46B5-4A14-BF30-65375D35A9A0}"/>
    <hyperlink ref="AT359" r:id="rId18987" tooltip="https://www.daloopa.com/src/80587588" display="881.0" xr:uid="{B6109A17-2B8D-4F23-B00E-5D44513D59E6}"/>
    <hyperlink ref="AT360" r:id="rId18988" tooltip="https://www.daloopa.com/src/80587582" display="1337.0" xr:uid="{AE56B7D0-43F3-4AAD-B1F3-CD5FE2DDCE90}"/>
    <hyperlink ref="AT361" r:id="rId18989" tooltip="https://www.daloopa.com/src/80587591" display="353.0" xr:uid="{C3F2B74F-DF99-40EE-A105-84CA0934F9C1}"/>
    <hyperlink ref="AT362" r:id="rId18990" tooltip="https://www.daloopa.com/src/80587592" display="42.0" xr:uid="{F056D4E9-9FF7-44BF-98FC-FAA3D3983CEB}"/>
    <hyperlink ref="AT364" r:id="rId18991" tooltip="https://www.daloopa.com/src/80587583" display="2613.0" xr:uid="{2C7C92D7-B304-4898-B7D8-7693B1C660AE}"/>
    <hyperlink ref="AT366" r:id="rId18992" tooltip="https://www.daloopa.com/src/80587584" display="1697.0" xr:uid="{9058DBDE-6DBF-4B14-9AC8-56930736AA35}"/>
    <hyperlink ref="AT369" r:id="rId18993" tooltip="https://www.daloopa.com/src/80587585" display="-27.0" xr:uid="{3A66D872-8A30-4483-9FC0-64F069C38B3E}"/>
    <hyperlink ref="AT370" r:id="rId18994" tooltip="https://www.daloopa.com/src/80587593" display="6.0" xr:uid="{408BCA7A-9F16-4E96-BFC8-8A0C082A3A0B}"/>
    <hyperlink ref="AT371" r:id="rId18995" tooltip="https://www.daloopa.com/src/80587590" display="67.0" xr:uid="{FC22C611-D503-4837-B02A-2EC62AE233A3}"/>
    <hyperlink ref="AT372" r:id="rId18996" tooltip="https://www.daloopa.com/src/80587589" display="46.0" xr:uid="{1C9F6649-BD65-4074-8F86-5388C24839CD}"/>
    <hyperlink ref="AT374" r:id="rId18997" tooltip="https://www.daloopa.com/src/80587587" display="1743.0" xr:uid="{B0A65940-4542-48A5-8D8D-663FCC3BE96F}"/>
    <hyperlink ref="AT376" r:id="rId18998" tooltip="https://www.daloopa.com/src/80587586" display="340.0" xr:uid="{006556D3-BE3C-4910-B058-5CE694CBA324}"/>
    <hyperlink ref="AT377" r:id="rId18999" tooltip="https://www.daloopa.com/src/80587594" display="1403.0" xr:uid="{1FA45504-B56F-46C3-9C51-C3C1AE164F10}"/>
    <hyperlink ref="AT380" r:id="rId19000" tooltip="https://www.daloopa.com/src/80587602" display="3.07" xr:uid="{D002D99F-C225-4A0D-BEA7-AC6B18B06786}"/>
    <hyperlink ref="AT381" r:id="rId19001" tooltip="https://www.daloopa.com/src/80587601" display="3.05" xr:uid="{8F8B6DD0-5B29-478C-91C8-EACDB068E07B}"/>
    <hyperlink ref="AT384" r:id="rId19002" tooltip="https://www.daloopa.com/src/80587572" display="456.0" xr:uid="{475DA515-61B2-4FC4-969B-51C11678EB25}"/>
    <hyperlink ref="AT385" r:id="rId19003" tooltip="https://www.daloopa.com/src/80587571" display="459.0" xr:uid="{39A8CF26-E836-4081-BCD9-37B0E0B43571}"/>
    <hyperlink ref="AT388" r:id="rId19004" tooltip="https://www.daloopa.com/src/81127757" display="0.02" xr:uid="{CA5BFE1C-DFCF-4F9A-AAF0-76DCA404C3E1}"/>
    <hyperlink ref="AT391" r:id="rId19005" tooltip="https://www.daloopa.com/src/81127758" display="-0.04" xr:uid="{990B540C-6078-47EE-B2D1-5ED2E8D9D241}"/>
    <hyperlink ref="AT392" r:id="rId19006" tooltip="https://www.daloopa.com/src/81127756" display="0.04" xr:uid="{2317DA69-9D5D-456B-8798-2366DCDAE253}"/>
    <hyperlink ref="AT399" r:id="rId19007" tooltip="https://www.daloopa.com/src/81127755" display="0.08" xr:uid="{AA8E2AF8-120A-4A2B-8A6C-5F14AFE81B2A}"/>
    <hyperlink ref="AT402" r:id="rId19008" tooltip="https://www.daloopa.com/src/81127759" display="0.01" xr:uid="{1D0760FD-CC94-4D73-9345-1825D8CCA289}"/>
    <hyperlink ref="AT403" r:id="rId19009" tooltip="https://www.daloopa.com/src/81127760" display="0.11" xr:uid="{6AFF5257-A846-410A-BA90-48549C3E6575}"/>
    <hyperlink ref="AT406" r:id="rId19010" tooltip="https://www.daloopa.com/src/81127512" display="1403.0" xr:uid="{D5DDB0DA-5DF6-4EFF-A6B3-115C7AAD52AD}"/>
    <hyperlink ref="AT408" r:id="rId19011" tooltip="https://www.daloopa.com/src/81127513" display="456.4" xr:uid="{E23B7C7B-5288-42AE-9360-A3402C42328E}"/>
    <hyperlink ref="AT409" r:id="rId19012" tooltip="https://www.daloopa.com/src/81127514" display="3.1" xr:uid="{E3158A19-7C86-414E-8EEE-3B1891141081}"/>
    <hyperlink ref="AT412" r:id="rId19013" tooltip="https://www.daloopa.com/src/81127517" display="459.5" xr:uid="{35FAA497-18D6-437E-834B-8ECC46CFF83F}"/>
    <hyperlink ref="AT414" r:id="rId19014" tooltip="https://www.daloopa.com/src/81127516" display="3.07" xr:uid="{155972C3-4BBC-40A4-A7CE-CF662C0D628D}"/>
    <hyperlink ref="AT415" r:id="rId19015" tooltip="https://www.daloopa.com/src/81127515" display="3.05" xr:uid="{D0C5E3D5-E52E-4962-B8E0-29AE8592E9AF}"/>
    <hyperlink ref="AT416" r:id="rId19016" tooltip="https://www.daloopa.com/src/81127518" display="0.5" xr:uid="{FB1EF76C-6433-44C3-B03D-8F9CB88D47AE}"/>
    <hyperlink ref="AT438" r:id="rId19017" tooltip="https://www.daloopa.com/src/81127821" display="30.0" xr:uid="{BF3E7639-E677-4877-92C0-18AE4D756687}"/>
    <hyperlink ref="AT439" r:id="rId19018" tooltip="https://www.daloopa.com/src/81127824" display="224.0" xr:uid="{9FE11ECA-409B-4B42-8B7A-6784324B2B36}"/>
    <hyperlink ref="AT440" r:id="rId19019" tooltip="https://www.daloopa.com/src/81127823" display="130.0" xr:uid="{81AC92E3-FC25-4D39-A2BA-3B60937D0ACE}"/>
    <hyperlink ref="AT441" r:id="rId19020" tooltip="https://www.daloopa.com/src/81127820" display="58.0" xr:uid="{9C96C206-D1B1-4A90-B664-D34D3E18FBB2}"/>
    <hyperlink ref="AT442" r:id="rId19021" tooltip="https://www.daloopa.com/src/81127822" display="442.0" xr:uid="{568DFBFE-1838-4742-9075-2B0F9E91FA6C}"/>
    <hyperlink ref="AT447" r:id="rId19022" tooltip="https://www.daloopa.com/src/80587628" display="6601.0" xr:uid="{94DDEF92-F4A9-4898-99C5-7CC6D90FE8A3}"/>
    <hyperlink ref="AT448" r:id="rId19023" tooltip="https://www.daloopa.com/src/80587629" display="915.0" xr:uid="{CE2D9292-9507-4D01-B7DB-00768F6F169B}"/>
    <hyperlink ref="AT449" r:id="rId19024" tooltip="https://www.daloopa.com/src/80587631" display="1851.0" xr:uid="{34AF2856-706F-4B24-B95F-905394058A7E}"/>
    <hyperlink ref="AT450" r:id="rId19025" tooltip="https://www.daloopa.com/src/80587632" display="1043.0" xr:uid="{D4AB42E4-3B19-44D8-8DF5-F4DB194018AE}"/>
    <hyperlink ref="AT453" r:id="rId19026" tooltip="https://www.daloopa.com/src/80587630" display="10410.0" xr:uid="{7C47D7CC-17E5-49CF-AD34-62E76D8BABC9}"/>
    <hyperlink ref="AT455" r:id="rId19027" tooltip="https://www.daloopa.com/src/80587647" display="2036.0" xr:uid="{7FD205D2-B907-43B4-A546-4DD9E19745A9}"/>
    <hyperlink ref="AT456" r:id="rId19028" tooltip="https://www.daloopa.com/src/80587643" display="373.0" xr:uid="{F457A9FC-2294-4E82-AA5B-88E85DF22543}"/>
    <hyperlink ref="AT457" r:id="rId19029" tooltip="https://www.daloopa.com/src/80587644" display="12800.0" xr:uid="{EAA8F929-EE51-4A70-A48C-E353CFA141B9}"/>
    <hyperlink ref="AT458" r:id="rId19030" tooltip="https://www.daloopa.com/src/80587648" display="1167.0" xr:uid="{CEE01310-B0F6-4477-A9C2-ABDEB9389346}"/>
    <hyperlink ref="AT459" r:id="rId19031" tooltip="https://www.daloopa.com/src/80587645" display="1065.0" xr:uid="{AD12F148-DE08-4003-96DC-D59C0F4D05CA}"/>
    <hyperlink ref="AT461" r:id="rId19032" tooltip="https://www.daloopa.com/src/80587646" display="1239.0" xr:uid="{6663B721-2B6A-4DC8-8093-D834A63FE29E}"/>
    <hyperlink ref="AT462" r:id="rId19033" tooltip="https://www.daloopa.com/src/80587649" display="29090.0" xr:uid="{587CB6D4-8BA9-4C14-8A07-1F0D0E0710AC}"/>
    <hyperlink ref="AT467" r:id="rId19034" tooltip="https://www.daloopa.com/src/80587633" display="314.0" xr:uid="{4CD20F1E-24D0-4814-B194-F248E72E52A3}"/>
    <hyperlink ref="AT468" r:id="rId19035" tooltip="https://www.daloopa.com/src/80587636" display="1714.0" xr:uid="{5E54BAF5-B912-450D-8E25-7906EB421AEB}"/>
    <hyperlink ref="AT469" r:id="rId19036" tooltip="https://www.daloopa.com/src/80587637" display="5375.0" xr:uid="{E0ECA6A7-775B-4718-876C-612D87809D21}"/>
    <hyperlink ref="AT470" r:id="rId19037" tooltip="https://www.daloopa.com/src/80587635" display="857.0" xr:uid="{E06569B8-06D7-4DBB-8CFB-9092FF1381DC}"/>
    <hyperlink ref="AT473" r:id="rId19038" tooltip="https://www.daloopa.com/src/80587634" display="74.0" xr:uid="{CE56A95C-9660-439D-AEAF-772F21DC6FA4}"/>
    <hyperlink ref="AT475" r:id="rId19039" tooltip="https://www.daloopa.com/src/80587638" display="8334.0" xr:uid="{A766FA7B-83D1-44B4-B6BD-E94228881B72}"/>
    <hyperlink ref="AT478" r:id="rId19040" tooltip="https://www.daloopa.com/src/80587650" display="3633.0" xr:uid="{85340036-A703-4230-87E7-25DF6420D70F}"/>
    <hyperlink ref="AT479" r:id="rId19041" tooltip="https://www.daloopa.com/src/80587654" display="108.0" xr:uid="{34788F81-AD8B-475C-8B55-3312994D3935}"/>
    <hyperlink ref="AT480" r:id="rId19042" tooltip="https://www.daloopa.com/src/80587653" display="498.0" xr:uid="{EAE115DA-D350-46B1-A588-6D09E6ED6C34}"/>
    <hyperlink ref="AT482" r:id="rId19043" tooltip="https://www.daloopa.com/src/80587652" display="389.0" xr:uid="{4F29D237-0679-494C-9D66-DC8886B1B6FF}"/>
    <hyperlink ref="AT484" r:id="rId19044" tooltip="https://www.daloopa.com/src/80587651" display="352.0" xr:uid="{3DBA1873-5412-4266-BA47-30CAFADEFC6C}"/>
    <hyperlink ref="AT485" r:id="rId19045" tooltip="https://www.daloopa.com/src/80587657" display="13314.0" xr:uid="{E784C119-13CB-4594-A2FE-2E4C53194EA8}"/>
    <hyperlink ref="AT489" r:id="rId19046" tooltip="https://www.daloopa.com/src/80587661" display="11195.0" xr:uid="{9FD51A0F-4887-4AEE-8D1E-FD6FDEFA736B}"/>
    <hyperlink ref="AT490" r:id="rId19047" tooltip="https://www.daloopa.com/src/80587660" display="32012.0" xr:uid="{D480A2FA-1F8F-414E-AE29-7EBB7D77DC16}"/>
    <hyperlink ref="AT491" r:id="rId19048" tooltip="https://www.daloopa.com/src/80587658" display="-285.0" xr:uid="{8737646F-1658-419F-855C-6CE29BC3584B}"/>
    <hyperlink ref="AT492" r:id="rId19049" tooltip="https://www.daloopa.com/src/80587659" display="-27146.0" xr:uid="{948247EB-9FCB-4123-88DA-0EDEAA71CCC3}"/>
    <hyperlink ref="AT493" r:id="rId19050" tooltip="https://www.daloopa.com/src/80587662" display="15776.0" xr:uid="{4C646727-2284-4CB8-8F63-EB03DCC4C34B}"/>
    <hyperlink ref="AT495" r:id="rId19051" tooltip="https://www.daloopa.com/src/80587664" display="29090.0" xr:uid="{27982162-75B8-4BF4-98BE-BA3AA371E89E}"/>
    <hyperlink ref="AT499" r:id="rId19052" tooltip="https://www.daloopa.com/src/80587686" display="1403.0" xr:uid="{5ACBD635-0DA0-4EA4-AB07-C5AC15E30A26}"/>
    <hyperlink ref="AT501" r:id="rId19053" tooltip="https://www.daloopa.com/src/80587680" display="218.0" xr:uid="{342AA34F-EDAD-4347-954D-6A34764BB72C}"/>
    <hyperlink ref="AT502" r:id="rId19054" tooltip="https://www.daloopa.com/src/80587682" display="442.0" xr:uid="{B2A4F17F-7EFA-4A58-A61E-4A40BB0B775C}"/>
    <hyperlink ref="AT503" r:id="rId19055" tooltip="https://www.daloopa.com/src/80587685" display="-5.0" xr:uid="{A99BF358-ECC6-4331-B795-316FA13B694D}"/>
    <hyperlink ref="AT504" r:id="rId19056" tooltip="https://www.daloopa.com/src/80587684" display="-87.0" xr:uid="{CD6F2CE0-687F-4919-8157-EE4A1E138B46}"/>
    <hyperlink ref="AT507" r:id="rId19057" tooltip="https://www.daloopa.com/src/80587683" display="102.0" xr:uid="{E5BAE5FF-0C94-4614-8894-94324871751A}"/>
    <hyperlink ref="AT508" r:id="rId19058" tooltip="https://www.daloopa.com/src/80587681" display="-200.0" xr:uid="{9182E926-19EA-4900-A6E8-0E14E02E2B43}"/>
    <hyperlink ref="AT509" r:id="rId19059" tooltip="https://www.daloopa.com/src/80587687" display="1873.0" xr:uid="{30D6ABB7-DB60-492B-9E9F-A8198CBB4033}"/>
    <hyperlink ref="AT512" r:id="rId19060" tooltip="https://www.daloopa.com/src/80587693" display="236.0" xr:uid="{CEC0E192-8572-4DAD-A05E-85D3EB123A6B}"/>
    <hyperlink ref="AT513" r:id="rId19061" tooltip="https://www.daloopa.com/src/80587692" display="-91.0" xr:uid="{A151A30B-B3A4-413B-A097-1DF2D589119E}"/>
    <hyperlink ref="AT517" r:id="rId19062" tooltip="https://www.daloopa.com/src/80587691" display="145.0" xr:uid="{6965135E-C511-4C17-B774-4725C2889A29}"/>
    <hyperlink ref="AT520" r:id="rId19063" tooltip="https://www.daloopa.com/src/80587697" display="-1000.0" xr:uid="{BC7BA1E0-002B-4EA9-88EA-0AD22CA03736}"/>
    <hyperlink ref="AT526" r:id="rId19064" tooltip="https://www.daloopa.com/src/80587696" display="124.0" xr:uid="{D4D7A2C5-F350-4AB6-BF2C-2B8C6A62D6EB}"/>
    <hyperlink ref="AT527" r:id="rId19065" tooltip="https://www.daloopa.com/src/80587696" display="124.0" xr:uid="{85340403-5685-4691-982F-4D2C85C21ECB}"/>
    <hyperlink ref="AT530" r:id="rId19066" tooltip="https://www.daloopa.com/src/80587695" display="5.0" xr:uid="{33442043-6503-416B-98F7-DB1A67334E46}"/>
    <hyperlink ref="AT531" r:id="rId19067" tooltip="https://www.daloopa.com/src/80587694" display="-871.0" xr:uid="{2A6219AD-56F8-4DDE-9C7E-D769437C32E8}"/>
    <hyperlink ref="AT533" r:id="rId19068" tooltip="https://www.daloopa.com/src/80587698" display="-2.0" xr:uid="{284BFBA4-6C54-467B-B627-8295A230072A}"/>
    <hyperlink ref="AT534" r:id="rId19069" tooltip="https://www.daloopa.com/src/80587701" display="1145.0" xr:uid="{9A1EBC5D-1D16-4B07-9C35-D543F50A8812}"/>
    <hyperlink ref="AT536" r:id="rId19070" tooltip="https://www.daloopa.com/src/80587700" display="5456.0" xr:uid="{EA1F4EB8-E58D-4341-A2C6-D66378B947A5}"/>
    <hyperlink ref="AT537" r:id="rId19071" tooltip="https://www.daloopa.com/src/80587699" display="6601.0" xr:uid="{2B4AAE5A-F084-4503-B5C1-2E8CD88C78CC}"/>
    <hyperlink ref="AT541" r:id="rId19072" tooltip="https://www.daloopa.com/src/81128172" display="1403.0" xr:uid="{CC880367-46F6-4A06-BF79-AEEE3E0FC50B}"/>
    <hyperlink ref="AT543" r:id="rId19073" tooltip="https://www.daloopa.com/src/81128168" display="218.0" xr:uid="{E4364F48-5517-496E-AE40-458973CC5EFF}"/>
    <hyperlink ref="AT544" r:id="rId19074" tooltip="https://www.daloopa.com/src/81128166" display="442.0" xr:uid="{613BB7C9-84AE-4B35-B668-2550A7A0CBAA}"/>
    <hyperlink ref="AT546" r:id="rId19075" tooltip="https://www.daloopa.com/src/81128169" display="18.0" xr:uid="{DB0DC302-BF54-4B5B-995E-1B60DB7C86E7}"/>
    <hyperlink ref="AT547" r:id="rId19076" tooltip="https://www.daloopa.com/src/81128171" display="-108.0" xr:uid="{DDF8A500-1240-4D16-83DC-24A35B935D1F}"/>
    <hyperlink ref="AT549" r:id="rId19077" tooltip="https://www.daloopa.com/src/81128170" display="-5.0" xr:uid="{2EE26B03-E2FD-48E3-8B12-6A8B785BEB16}"/>
    <hyperlink ref="AT553" r:id="rId19078" tooltip="https://www.daloopa.com/src/81155822" display="3.0" xr:uid="{5050642C-6524-4CA1-AF9A-99CC12A651E9}"/>
    <hyperlink ref="AT555" r:id="rId19079" tooltip="https://www.daloopa.com/src/81128167" display="-168.0" xr:uid="{7D5D1DF1-FC5D-4CBF-A456-E7157C6AD60C}"/>
    <hyperlink ref="AT556" r:id="rId19080" tooltip="https://www.daloopa.com/src/81128173" display="-225.0" xr:uid="{80EB78E2-591F-43F0-8FF2-DA7415050BA1}"/>
    <hyperlink ref="AT557" r:id="rId19081" tooltip="https://www.daloopa.com/src/81128174" display="-18.0" xr:uid="{C9028377-EB11-4E5B-8A7D-76BD4151967D}"/>
    <hyperlink ref="AT558" r:id="rId19082" tooltip="https://www.daloopa.com/src/81128176" display="-117.0" xr:uid="{29BFE4B3-9C73-43B7-B4D8-B2CCB8348168}"/>
    <hyperlink ref="AT560" r:id="rId19083" tooltip="https://www.daloopa.com/src/81128178" display="328.0" xr:uid="{1F425D31-7899-4431-9493-882C31249880}"/>
    <hyperlink ref="AT561" r:id="rId19084" tooltip="https://www.daloopa.com/src/81128175" display="102.0" xr:uid="{AFB07149-7ABC-4EC4-BE68-F600973DA62C}"/>
    <hyperlink ref="AT562" r:id="rId19085" tooltip="https://www.daloopa.com/src/81128177" display="1873.0" xr:uid="{C10CEFBA-2171-48AF-8B80-0B77EAFF5E24}"/>
    <hyperlink ref="AT566" r:id="rId19086" tooltip="https://www.daloopa.com/src/81128144" display="216.0" xr:uid="{F4D4ADCC-8DDC-4622-8E76-041EE365FB57}"/>
    <hyperlink ref="AT567" r:id="rId19087" tooltip="https://www.daloopa.com/src/81128147" display="20.0" xr:uid="{3159D615-D097-48EC-9975-785E21D9D402}"/>
    <hyperlink ref="AT569" r:id="rId19088" tooltip="https://www.daloopa.com/src/81128143" display="-91.0" xr:uid="{57C73ADD-93A7-432F-844B-20D60B402C8D}"/>
    <hyperlink ref="AT571" r:id="rId19089" tooltip="https://www.daloopa.com/src/81128145" display="0.0" xr:uid="{3029F675-E7CA-468D-A019-51FDA85D4F40}"/>
    <hyperlink ref="AT573" r:id="rId19090" tooltip="https://www.daloopa.com/src/81128146" display="145.0" xr:uid="{C56BB077-ED78-4C2C-B423-7E8DDB1D52D2}"/>
    <hyperlink ref="AT576" r:id="rId19091" tooltip="https://www.daloopa.com/src/81128208" display="-1000.0" xr:uid="{EB4BD206-CC7D-4FAC-A014-655854442CD3}"/>
    <hyperlink ref="AT577" r:id="rId19092" tooltip="https://www.daloopa.com/src/81128213" display="244.0" xr:uid="{D867215C-9A5A-4DA4-87E4-4F7E12A38CF7}"/>
    <hyperlink ref="AT578" r:id="rId19093" tooltip="https://www.daloopa.com/src/81128212" display="-120.0" xr:uid="{DDEB1C87-4025-4B5C-A734-ED892EEFE8B0}"/>
    <hyperlink ref="AT584" r:id="rId19094" tooltip="https://www.daloopa.com/src/81128210" display="5.0" xr:uid="{72D1C6AF-14A7-4D24-A062-5906F8F83AE5}"/>
    <hyperlink ref="AT585" r:id="rId19095" tooltip="https://www.daloopa.com/src/81128209" display="-871.0" xr:uid="{A487AAED-E19E-4FB2-B7B2-B233B3CE0F98}"/>
    <hyperlink ref="AT587" r:id="rId19096" tooltip="https://www.daloopa.com/src/81128214" display="-2.0" xr:uid="{8CBFA411-9F33-414E-85A1-FB15EB9F9224}"/>
    <hyperlink ref="AT588" r:id="rId19097" tooltip="https://www.daloopa.com/src/81128215" display="1145.0" xr:uid="{A1029488-4B1D-42ED-BC27-21096DFCF9BF}"/>
    <hyperlink ref="AT590" r:id="rId19098" tooltip="https://www.daloopa.com/src/81128216" display="5456.0" xr:uid="{13AC7C99-2148-4583-9AEE-2BE74EA4F294}"/>
    <hyperlink ref="AT591" r:id="rId19099" tooltip="https://www.daloopa.com/src/81128217" display="6601.0" xr:uid="{F5081BAB-5237-4FF5-AC02-5D0548C2EF34}"/>
    <hyperlink ref="AT594" r:id="rId19100" tooltip="https://www.daloopa.com/src/81128130" display="155.0" xr:uid="{62A6C472-984B-4EFE-BAF9-68DA8FE6576C}"/>
    <hyperlink ref="AT595" r:id="rId19101" tooltip="https://www.daloopa.com/src/81128131" display="47.0" xr:uid="{D7EEC06A-228B-4A66-8D0F-6D60F6EDCEE8}"/>
    <hyperlink ref="AT602" r:id="rId19102" tooltip="https://www.daloopa.com/src/80587767" display="1697.0" xr:uid="{5226E0CC-7004-4622-AB97-9AAD5452A7F0}"/>
    <hyperlink ref="AT603" r:id="rId19103" tooltip="https://www.daloopa.com/src/80587768" display="448.0" xr:uid="{B818D408-7B2C-422D-AD82-E1A28FF919EC}"/>
    <hyperlink ref="AT605" r:id="rId19104" tooltip="https://www.daloopa.com/src/80587769" display="92.0" xr:uid="{49353BF7-FF50-4329-BEBD-65E780CF2393}"/>
    <hyperlink ref="AT608" r:id="rId19105" tooltip="https://www.daloopa.com/src/80587771" display="2264.0" xr:uid="{99E5F40F-8E18-465B-B421-36D9637778FB}"/>
    <hyperlink ref="AT610" r:id="rId19106" tooltip="https://www.daloopa.com/src/80587786" display="1403.0" xr:uid="{29C1C2A0-4F9A-440B-AE21-FD347E0A209D}"/>
    <hyperlink ref="AT611" r:id="rId19107" tooltip="https://www.daloopa.com/src/80587782" display="448.0" xr:uid="{92C7074D-BE6D-49CA-8900-F7D25D35A7FB}"/>
    <hyperlink ref="AT613" r:id="rId19108" tooltip="https://www.daloopa.com/src/80587783" display="92.0" xr:uid="{3D6F836D-DF82-40EC-B69B-0C005D1C9A63}"/>
    <hyperlink ref="AT614" r:id="rId19109" tooltip="https://www.daloopa.com/src/80587781" display="-6.0" xr:uid="{B39C1B33-8E8C-4501-92A4-9B4302DE4A12}"/>
    <hyperlink ref="AT615" r:id="rId19110" tooltip="https://www.daloopa.com/src/80587780" display="-86.0" xr:uid="{BD9E8218-96E1-446B-BC51-F8296A2ACCD9}"/>
    <hyperlink ref="AT620" r:id="rId19111" tooltip="https://www.daloopa.com/src/80587785" display="1878.0" xr:uid="{849BF39D-8FCB-4583-9B59-071F7F7D014A}"/>
    <hyperlink ref="AT622" r:id="rId19112" tooltip="https://www.daloopa.com/src/80587789" display="3.05" xr:uid="{26F1F5ED-4894-4580-BB38-4A0905CDAAB2}"/>
    <hyperlink ref="AT623" r:id="rId19113" tooltip="https://www.daloopa.com/src/80587787" display="0.98" xr:uid="{771EA772-ABB1-434F-8DC5-32ED5B51830B}"/>
    <hyperlink ref="AT625" r:id="rId19114" tooltip="https://www.daloopa.com/src/80587788" display="0.2" xr:uid="{8C7A4D66-529F-4B9D-81AA-09878D5495C2}"/>
    <hyperlink ref="AT626" r:id="rId19115" tooltip="https://www.daloopa.com/src/80587793" display="-0.01" xr:uid="{EDB7E652-F922-468E-87B1-CFFFDBC769F6}"/>
    <hyperlink ref="AT627" r:id="rId19116" tooltip="https://www.daloopa.com/src/80587792" display="-0.19" xr:uid="{0C90F065-BCE7-4432-952D-0D47E84A32D0}"/>
    <hyperlink ref="AT632" r:id="rId19117" tooltip="https://www.daloopa.com/src/80587791" display="4.09" xr:uid="{95C0CFE7-BA96-4B33-A498-5FBC577B7852}"/>
    <hyperlink ref="AT634" r:id="rId19118" tooltip="https://www.daloopa.com/src/80587802" display="459.0" xr:uid="{E827592E-88D7-48FA-9570-833B56F69708}"/>
    <hyperlink ref="AT636" r:id="rId19119" tooltip="https://www.daloopa.com/src/80587808" display="0.195" xr:uid="{8CC8966F-3038-4F38-B1B5-7F1A8AA759B3}"/>
    <hyperlink ref="AT638" r:id="rId19120" tooltip="https://www.daloopa.com/src/80587805" display="-0.016" xr:uid="{72401268-472B-45A7-9097-888840BFE133}"/>
    <hyperlink ref="AT640" r:id="rId19121" tooltip="https://www.daloopa.com/src/80587804" display="-0.003" xr:uid="{061C8ED8-BE7B-4CFF-8778-A1BD5B7DA79A}"/>
    <hyperlink ref="AT646" r:id="rId19122" tooltip="https://www.daloopa.com/src/80587807" display="0.01" xr:uid="{FD6C0CFE-8969-4A3D-9DE2-A23B63E3EE3E}"/>
    <hyperlink ref="AT650" r:id="rId19123" tooltip="https://www.daloopa.com/src/80587806" display="0.185" xr:uid="{D6741564-C101-4389-B97E-718A53D26E1A}"/>
    <hyperlink ref="AT711" r:id="rId19124" tooltip="https://www.daloopa.com/src/80587647" display="2036.0" xr:uid="{D50147CD-EC13-489C-B866-30B673E7CE5A}"/>
    <hyperlink ref="AT787" r:id="rId19125" tooltip="https://www.daloopa.com/src/81131945" display="92.0" xr:uid="{67F314F7-AA6E-41EC-80D9-ABD35110E461}"/>
    <hyperlink ref="AT788" r:id="rId19126" tooltip="https://www.daloopa.com/src/81131946" display="50.0" xr:uid="{30ED9638-D046-44E2-B7C7-88C9C98E85F9}"/>
    <hyperlink ref="AT805" r:id="rId19127" tooltip="https://www.daloopa.com/src/81127655" display="-0.02" xr:uid="{0C2B60B3-CB0F-475E-B534-57F16CD829CA}"/>
    <hyperlink ref="AT812" r:id="rId19128" tooltip="https://www.daloopa.com/src/81127656" display="0.02" xr:uid="{19820B66-6630-443D-9F56-2B5C726968A4}"/>
    <hyperlink ref="AT815" r:id="rId19129" tooltip="https://www.daloopa.com/src/81127658" display="0.08" xr:uid="{D2B3B4FF-C253-4209-B774-0582F1614258}"/>
    <hyperlink ref="AT818" r:id="rId19130" tooltip="https://www.daloopa.com/src/81127657" display="0.08" xr:uid="{B9CDE163-FE32-4B30-9B7C-4D0CCE896771}"/>
    <hyperlink ref="AT821" r:id="rId19131" tooltip="https://www.daloopa.com/src/81127697" display="0.06" xr:uid="{70906127-8F9F-47B5-9E90-FB27AAEE42F8}"/>
    <hyperlink ref="AT824" r:id="rId19132" tooltip="https://www.daloopa.com/src/81127696" display="0.04" xr:uid="{D7B8E7B2-7E0F-41CC-9F2C-375D7A4F057E}"/>
    <hyperlink ref="AT826" r:id="rId19133" tooltip="https://www.daloopa.com/src/81127694" display="0.02" xr:uid="{2CBDB004-325C-4C91-9CBE-F3EC7E0037D4}"/>
    <hyperlink ref="AT828" r:id="rId19134" tooltip="https://www.daloopa.com/src/81127693" display="0.14" xr:uid="{61CE4CC7-4F6A-412E-A953-7D0193B94C81}"/>
    <hyperlink ref="AT832" r:id="rId19135" tooltip="https://www.daloopa.com/src/81127737" display="0.03" xr:uid="{E44B2F3B-FF72-4EEA-BD43-C640E7402264}"/>
    <hyperlink ref="AT833" r:id="rId19136" tooltip="https://www.daloopa.com/src/81127738" display="0.02" xr:uid="{ED9A707A-934F-4A4E-84C7-1A36DA5FE2BA}"/>
    <hyperlink ref="AT834" r:id="rId19137" tooltip="https://www.daloopa.com/src/81127739" display="0.01" xr:uid="{76F9F7B5-FF5E-4B9C-9D2F-FA7F534039B9}"/>
    <hyperlink ref="AT836" r:id="rId19138" tooltip="https://www.daloopa.com/src/81127742" display="0.02" xr:uid="{AF43B284-A69B-4382-9F8D-FD014EC151FD}"/>
    <hyperlink ref="AT837" r:id="rId19139" tooltip="https://www.daloopa.com/src/81127740" display="-0.02" xr:uid="{C94C324D-2B1C-43FD-9DFB-67B962E9D8DB}"/>
    <hyperlink ref="AT840" r:id="rId19140" tooltip="https://www.daloopa.com/src/81127741" display="0.06" xr:uid="{DD85270F-753B-4570-993D-7B9E383917E2}"/>
    <hyperlink ref="AT852" r:id="rId19141" tooltip="https://www.daloopa.com/src/81130186" display="500.0" xr:uid="{B0790B82-B216-4B98-ACE4-9482BE8E324E}"/>
    <hyperlink ref="AT853" r:id="rId19142" tooltip="https://www.daloopa.com/src/81130186" display="500.0" xr:uid="{3B171EFE-3180-40B0-A8A0-26438FE65EC0}"/>
    <hyperlink ref="AT854" r:id="rId19143" tooltip="https://www.daloopa.com/src/81130184" display="1000.0" xr:uid="{12DB05A3-9715-45F8-B404-14B1A1093778}"/>
    <hyperlink ref="AT855" r:id="rId19144" tooltip="https://www.daloopa.com/src/81130185" display="850.0" xr:uid="{91F6A100-C251-4946-B5AC-B60D57AB0064}"/>
    <hyperlink ref="AT856" r:id="rId19145" tooltip="https://www.daloopa.com/src/81130187" display="1300.0" xr:uid="{CE326973-91ED-467A-B7D4-2B0BA4D62C1E}"/>
    <hyperlink ref="AT857" r:id="rId19146" tooltip="https://www.daloopa.com/src/81130181" display="3650.0" xr:uid="{C44926C1-E92A-400F-8659-B77E58A82DC9}"/>
    <hyperlink ref="AT860" r:id="rId19147" tooltip="https://www.daloopa.com/src/81130183" display="-17.0" xr:uid="{5001C1A5-FA79-47B4-A787-3F30E80EE310}"/>
    <hyperlink ref="AT861" r:id="rId19148" tooltip="https://www.daloopa.com/src/81130182" display="3633.0" xr:uid="{3230C418-4963-48D0-A0BB-83C6AC844981}"/>
    <hyperlink ref="AT950" r:id="rId19149" tooltip="https://www.daloopa.com/src/81129799" display="0.8" xr:uid="{52182EC5-FF21-48FA-BDFF-A4BF119424FB}"/>
    <hyperlink ref="AT952" r:id="rId19150" tooltip="https://www.daloopa.com/src/81129798" display="0.7" xr:uid="{41B3989D-CF60-4BAF-AA55-C4F07D1DD86E}"/>
    <hyperlink ref="AT953" r:id="rId19151" tooltip="https://www.daloopa.com/src/81129800" display="0.6" xr:uid="{73A37984-FB2F-4847-8F95-1FD8AB556A4D}"/>
    <hyperlink ref="AT954" r:id="rId19152" tooltip="https://www.daloopa.com/src/81129801" display="2.1" xr:uid="{EAE3C100-7C68-4049-9F63-819BDE749127}"/>
    <hyperlink ref="AT957" r:id="rId19153" tooltip="https://www.daloopa.com/src/81129874" display="444.16" xr:uid="{22727D28-F6EC-4602-82AD-8BC081232B09}"/>
    <hyperlink ref="AT958" r:id="rId19154" tooltip="https://www.daloopa.com/src/81129872" display="491.66" xr:uid="{B66E2FB4-0B39-415C-8145-E0CC58079A9D}"/>
    <hyperlink ref="AT959" r:id="rId19155" tooltip="https://www.daloopa.com/src/81129873" display="518.16" xr:uid="{BEEE4AD5-E999-436F-87F8-EC811A727937}"/>
    <hyperlink ref="AT962" r:id="rId19156" tooltip="https://www.daloopa.com/src/81130063" display="486.0" xr:uid="{0308271C-6791-4610-91EF-D4F44406E650}"/>
    <hyperlink ref="AT963" r:id="rId19157" tooltip="https://www.daloopa.com/src/81130062" display="415.0" xr:uid="{2CE3CBDA-4372-4C2B-B787-3C51EC2298A7}"/>
    <hyperlink ref="AT964" r:id="rId19158" tooltip="https://www.daloopa.com/src/81130060" display="99.0" xr:uid="{8FA0689F-071B-4096-824A-5DECE5C3F8FC}"/>
    <hyperlink ref="AT967" r:id="rId19159" tooltip="https://www.daloopa.com/src/81130057" display="126.0" xr:uid="{60ABD02C-4094-4F14-A480-EBF86F3D30CB}"/>
    <hyperlink ref="AT969" r:id="rId19160" tooltip="https://www.daloopa.com/src/81130058" display="115.0" xr:uid="{C3B6518B-3CB1-4C0A-B92E-16BADB820242}"/>
    <hyperlink ref="AT975" r:id="rId19161" tooltip="https://www.daloopa.com/src/81130059" display="473.0" xr:uid="{091C0057-BA80-4EE3-AF0B-B487E4DA3F7F}"/>
    <hyperlink ref="AT976" r:id="rId19162" tooltip="https://www.daloopa.com/src/81130061" display="1714.0" xr:uid="{89F2DB95-4D12-43E6-AF5E-5343E728265A}"/>
    <hyperlink ref="AT998" r:id="rId19163" tooltip="https://www.daloopa.com/src/81130099" display="973.0" xr:uid="{4D7BE3A7-C90E-4D2A-AE22-582DFB7989B3}"/>
    <hyperlink ref="AT999" r:id="rId19164" tooltip="https://www.daloopa.com/src/81130096" display="1204.0" xr:uid="{A1BE350A-8A1A-4479-949B-599CDA1A28E3}"/>
    <hyperlink ref="AT1000" r:id="rId19165" tooltip="https://www.daloopa.com/src/81130098" display="376.0" xr:uid="{1C92D0B4-DC5B-4487-AB61-6A272F36FFE0}"/>
    <hyperlink ref="AT1004" r:id="rId19166" tooltip="https://www.daloopa.com/src/81130097" display="20.0" xr:uid="{194F0C75-610A-4DBA-BE7C-9C4D7B4E6C7F}"/>
    <hyperlink ref="AT1007" r:id="rId19167" tooltip="https://www.daloopa.com/src/81130095" display="2573.0" xr:uid="{8CD3BDE0-F212-434F-8E6E-F11C477F2D8A}"/>
    <hyperlink ref="AT1010" r:id="rId19168" tooltip="https://www.daloopa.com/src/81130120" display="-598.0" xr:uid="{265DB2DC-2121-4C84-A2F5-F8CF9DEB65C0}"/>
    <hyperlink ref="AT1011" r:id="rId19169" tooltip="https://www.daloopa.com/src/81130122" display="-588.0" xr:uid="{019D7725-65AC-4135-8173-ACA0AF181540}"/>
    <hyperlink ref="AT1012" r:id="rId19170" tooltip="https://www.daloopa.com/src/81130119" display="-205.0" xr:uid="{615B5661-DD6B-4702-B924-EF2832B2AB2A}"/>
    <hyperlink ref="AT1016" r:id="rId19171" tooltip="https://www.daloopa.com/src/81130121" display="-15.0" xr:uid="{F673D5E5-92A0-450B-AA7F-0D7F88F505A2}"/>
    <hyperlink ref="AT1019" r:id="rId19172" tooltip="https://www.daloopa.com/src/81130118" display="-1406.0" xr:uid="{CE0A9966-1DA9-4772-BC91-1B05AABB153A}"/>
    <hyperlink ref="AT1022" r:id="rId19173" tooltip="https://www.daloopa.com/src/81130153" display="375.0" xr:uid="{89732D08-A2E1-4F6C-975B-CF3883CEB17D}"/>
    <hyperlink ref="AT1023" r:id="rId19174" tooltip="https://www.daloopa.com/src/81130152" display="616.0" xr:uid="{72DA1519-A8A0-48E7-9D69-0122E0A24AC5}"/>
    <hyperlink ref="AT1024" r:id="rId19175" tooltip="https://www.daloopa.com/src/81130154" display="171.0" xr:uid="{6E85607C-C98B-4B13-A89C-63C36A0C0210}"/>
    <hyperlink ref="AT1028" r:id="rId19176" tooltip="https://www.daloopa.com/src/81130155" display="5.0" xr:uid="{41C9A157-EAA8-4E08-9D19-D707FC2FCDBA}"/>
    <hyperlink ref="AT1031" r:id="rId19177" tooltip="https://www.daloopa.com/src/81130156" display="1167.0" xr:uid="{F5DD9CA8-0943-4CB3-8FDB-1D1ED9E797A3}"/>
    <hyperlink ref="AT1034" r:id="rId19178" tooltip="https://www.daloopa.com/src/80587903" display="4890.0" xr:uid="{8425C113-3A8B-42C8-BD9E-8EB8C8750F24}"/>
    <hyperlink ref="AT1037" r:id="rId19179" tooltip="https://www.daloopa.com/src/80587904" display="3594.0" xr:uid="{4DAD6BA3-5F5C-48C8-9F69-C7D3FC4768F7}"/>
    <hyperlink ref="AT1038" r:id="rId19180" tooltip="https://www.daloopa.com/src/80587905" display="1229.0" xr:uid="{87091070-D274-4C50-8A8C-79FE55C1CBC2}"/>
    <hyperlink ref="AT1039" r:id="rId19181" tooltip="https://www.daloopa.com/src/80587906" display="67.0" xr:uid="{783068CF-CCAD-4E77-98D3-47664EF93AB9}"/>
    <hyperlink ref="AT1042" r:id="rId19182" tooltip="https://www.daloopa.com/src/80587907" display="0.74" xr:uid="{7322F8F2-73BB-4B89-AC1E-5EF9907A9CFE}"/>
    <hyperlink ref="AT1043" r:id="rId19183" tooltip="https://www.daloopa.com/src/80587908" display="0.25" xr:uid="{0AA3BF64-9D16-4E8C-A555-DEB5D246AA54}"/>
    <hyperlink ref="AT1044" r:id="rId19184" tooltip="https://www.daloopa.com/src/80587909" display="0.01" xr:uid="{C3D75E2F-20F5-49F3-B1C5-1F3E484EB7E5}"/>
    <hyperlink ref="AT1048" r:id="rId19185" tooltip="https://www.daloopa.com/src/80587910" display="2909.0" xr:uid="{D2E8C572-97A2-4BD4-87AE-A741A274FDC1}"/>
    <hyperlink ref="AT1055" r:id="rId19186" tooltip="https://www.daloopa.com/src/80587912" display="685.0" xr:uid="{68961596-C800-4381-ACC2-B115597260C6}"/>
    <hyperlink ref="AT1076" r:id="rId19187" tooltip="https://www.daloopa.com/src/80587916" display="1096.0" xr:uid="{E058BA08-C8E3-4B97-AFE5-F324CC09613C}"/>
    <hyperlink ref="AT1079" r:id="rId19188" tooltip="https://www.daloopa.com/src/80587917" display="2943.0" xr:uid="{C04D1673-BA68-4C96-9BD0-482F6B1897AA}"/>
    <hyperlink ref="AT1080" r:id="rId19189" tooltip="https://www.daloopa.com/src/80587918" display="1229.0" xr:uid="{32B84C15-D2A3-4CA3-BE94-F6029FF33495}"/>
    <hyperlink ref="AT1081" r:id="rId19190" tooltip="https://www.daloopa.com/src/80587919" display="718.0" xr:uid="{360DE565-9FC4-481E-A738-6B50579D173E}"/>
    <hyperlink ref="AT1084" r:id="rId19191" tooltip="https://www.daloopa.com/src/80587920" display="0.6" xr:uid="{3A55427F-7BF4-42E9-94BA-64C1BB499EB6}"/>
    <hyperlink ref="AT1085" r:id="rId19192" tooltip="https://www.daloopa.com/src/80587921" display="0.25" xr:uid="{13D71284-BB41-4C82-BB22-8B8A18E771D7}"/>
    <hyperlink ref="AT1086" r:id="rId19193" tooltip="https://www.daloopa.com/src/80587922" display="0.18" xr:uid="{5F191366-E0E6-42CB-866D-3FB42F462A3E}"/>
    <hyperlink ref="AT1089" r:id="rId19194" tooltip="https://www.daloopa.com/src/80587923" display="161.0" xr:uid="{3EE066A6-1B60-49F3-AF2D-0D7424377009}"/>
    <hyperlink ref="AT1090" r:id="rId19195" tooltip="https://www.daloopa.com/src/80587924" display="397.0" xr:uid="{7A043AAE-B967-41A7-B13F-21A786650ECD}"/>
    <hyperlink ref="AT1091" r:id="rId19196" tooltip="https://www.daloopa.com/src/80587925" display="22.0" xr:uid="{6918F4BF-627B-447C-ACEA-9DEE3089EF35}"/>
    <hyperlink ref="AT1092" r:id="rId19197" tooltip="https://www.daloopa.com/src/80587926" display="580.0" xr:uid="{B230E333-F285-40F1-A385-215C324C5D0C}"/>
    <hyperlink ref="AT1095" r:id="rId19198" tooltip="https://www.daloopa.com/src/80587927" display="30.0" xr:uid="{72BF5AE1-16EC-45BE-9CC9-836674E82ED4}"/>
    <hyperlink ref="AT1096" r:id="rId19199" tooltip="https://www.daloopa.com/src/80587928" display="227.0" xr:uid="{21551350-3021-4A1F-86C4-867AF11A485B}"/>
    <hyperlink ref="AT1097" r:id="rId19200" tooltip="https://www.daloopa.com/src/80587929" display="132.0" xr:uid="{08AF2EDC-9410-4D0E-962E-6B3E12683790}"/>
    <hyperlink ref="AT1098" r:id="rId19201" tooltip="https://www.daloopa.com/src/80587930" display="59.0" xr:uid="{1BFC9767-A439-458D-A520-B583196A9EBA}"/>
    <hyperlink ref="AT1099" r:id="rId19202" tooltip="https://www.daloopa.com/src/80587931" display="448.0" xr:uid="{024E28E6-9EEA-481D-B6D1-96B1E6F2A7CC}"/>
    <hyperlink ref="AT1102" r:id="rId19203" tooltip="https://www.daloopa.com/src/80587933" display="30007.0" xr:uid="{27BAAC22-3FC3-4F80-B0D7-571D349D284A}"/>
    <hyperlink ref="AT1103" r:id="rId19204" tooltip="https://www.daloopa.com/src/80587934" display="34.0" xr:uid="{D740276F-97EF-4BA0-B2DB-2CC652B0B706}"/>
    <hyperlink ref="AT1104" r:id="rId19205" tooltip="https://www.daloopa.com/src/80587935" display="459.0" xr:uid="{E4A7466D-B119-4FE5-BE37-8119351F3E0E}"/>
    <hyperlink ref="AT1107" r:id="rId19206" tooltip="https://www.daloopa.com/src/80588008" display="4890.0" xr:uid="{7CF22740-DD82-45E8-840B-4A8AAA1239B2}"/>
    <hyperlink ref="AT1108" r:id="rId19207" tooltip="https://www.daloopa.com/src/80588009" display="580.0" xr:uid="{6AE3959E-F2EC-44DB-B5A3-22C1BA7C4560}"/>
    <hyperlink ref="AT1109" r:id="rId19208" tooltip="https://www.daloopa.com/src/80588010" display="4310.0" xr:uid="{D1C73F0F-38C0-48F3-AEB4-73846E677D24}"/>
    <hyperlink ref="AT1111" r:id="rId19209" tooltip="https://www.daloopa.com/src/80588011" display="2613.0" xr:uid="{89AE92D5-C065-4A67-B7DD-19B7D7712533}"/>
    <hyperlink ref="AT1112" r:id="rId19210" tooltip="https://www.daloopa.com/src/80588012" display="1697.0" xr:uid="{B92816B5-EEED-457C-AA2A-1A30F5E5D44A}"/>
    <hyperlink ref="AT1114" r:id="rId19211" tooltip="https://www.daloopa.com/src/80588013" display="46.0" xr:uid="{A363D2CF-2617-4F05-A8EB-F768C6AF1F78}"/>
    <hyperlink ref="AT1115" r:id="rId19212" tooltip="https://www.daloopa.com/src/80588014" display="1743.0" xr:uid="{259CB98F-4C40-4460-B1D5-9088B71A6B29}"/>
    <hyperlink ref="AT1117" r:id="rId19213" tooltip="https://www.daloopa.com/src/80588015" display="340.0" xr:uid="{BA21C102-D38D-4A9D-AB49-8CD4F28AFB56}"/>
    <hyperlink ref="AT1118" r:id="rId19214" tooltip="https://www.daloopa.com/src/80588016" display="1403.0" xr:uid="{61C59771-1F9A-41EF-9B1A-D29018423D37}"/>
    <hyperlink ref="AT1120" r:id="rId19215" tooltip="https://www.daloopa.com/src/80588017" display="3.05" xr:uid="{B178D3A3-D0AB-4ECC-A0A2-B9E3D463D87A}"/>
    <hyperlink ref="AT1124" r:id="rId19216" tooltip="https://www.daloopa.com/src/80588018" display="-30.0" xr:uid="{1BB38F3D-491E-4DFA-83D1-F02DF95A22DB}"/>
    <hyperlink ref="AT1125" r:id="rId19217" tooltip="https://www.daloopa.com/src/80588019" display="-50.0" xr:uid="{C63F493F-E7B7-49ED-B5AD-ABC9C406A288}"/>
    <hyperlink ref="AT1126" r:id="rId19218" tooltip="https://www.daloopa.com/src/80588020" display="-80.0" xr:uid="{219B2F39-2FB8-4553-BBC1-81DA51CD0FED}"/>
    <hyperlink ref="AT1129" r:id="rId19219" tooltip="https://www.daloopa.com/src/80588021" display="-418.0" xr:uid="{1B842A33-E876-470F-87D4-F92FA1DE32E4}"/>
    <hyperlink ref="AT1130" r:id="rId19220" tooltip="https://www.daloopa.com/src/80588022" display="-42.0" xr:uid="{ACF00166-E927-4D09-836E-3258DCC9669C}"/>
    <hyperlink ref="AT1131" r:id="rId19221" tooltip="https://www.daloopa.com/src/80588024" display="-487.0" xr:uid="{1BDDD7D5-1026-4C27-B3ED-E10E9F15C7E9}"/>
    <hyperlink ref="AT1133" r:id="rId19222" tooltip="https://www.daloopa.com/src/80588025" display="-6.0" xr:uid="{8D5ABD01-D01D-4E6D-8B8A-AF1C0A61D818}"/>
    <hyperlink ref="AT1134" r:id="rId19223" tooltip="https://www.daloopa.com/src/80588026" display="86.0" xr:uid="{90F583DF-E171-4827-B8A9-8BC5CD0B312A}"/>
    <hyperlink ref="AT1137" r:id="rId19224" tooltip="https://www.daloopa.com/src/80588027" display="4890.0" xr:uid="{1254D7C7-6A60-4D7B-BE61-08246082AD30}"/>
    <hyperlink ref="AT1138" r:id="rId19225" tooltip="https://www.daloopa.com/src/80588028" display="500.0" xr:uid="{B5C15DF7-FA74-4FB0-8327-CC240D7884B9}"/>
    <hyperlink ref="AT1139" r:id="rId19226" tooltip="https://www.daloopa.com/src/80588029" display="4390.0" xr:uid="{1918EDA5-5967-4996-8192-FB95EB9A37FA}"/>
    <hyperlink ref="AT1141" r:id="rId19227" tooltip="https://www.daloopa.com/src/80588030" display="2126.0" xr:uid="{2900E7EF-F1D7-4D96-8B5F-F83F1D1F1A1B}"/>
    <hyperlink ref="AT1142" r:id="rId19228" tooltip="https://www.daloopa.com/src/80588031" display="2264.0" xr:uid="{D54E92E9-5CC2-4953-B45B-4A77963A754E}"/>
    <hyperlink ref="AT1144" r:id="rId19229" tooltip="https://www.daloopa.com/src/80588032" display="40.0" xr:uid="{8F3B8452-8E15-4EE6-88F0-3ADEB42DECBF}"/>
    <hyperlink ref="AT1145" r:id="rId19230" tooltip="https://www.daloopa.com/src/80588033" display="2304.0" xr:uid="{63B1724D-46BD-46F1-9345-52CD8CE023EA}"/>
    <hyperlink ref="AT1147" r:id="rId19231" tooltip="https://www.daloopa.com/src/80588034" display="426.0" xr:uid="{A01054DA-7E08-4F95-9DE6-EDE76437231D}"/>
    <hyperlink ref="AT1148" r:id="rId19232" tooltip="https://www.daloopa.com/src/80588035" display="1878.0" xr:uid="{EC9A3137-0D0E-4FB6-A3F6-E4FA22A6FCBD}"/>
    <hyperlink ref="AT1150" r:id="rId19233" tooltip="https://www.daloopa.com/src/80588036" display="4.09" xr:uid="{349BF045-DFD0-4788-9118-F780AF202FE8}"/>
    <hyperlink ref="AT1153" r:id="rId19234" tooltip="https://www.daloopa.com/src/80588037" display="459.0" xr:uid="{D4CA312D-367F-4300-B7AC-8DEB62BFB7E8}"/>
    <hyperlink ref="AT1156" r:id="rId19235" tooltip="https://www.daloopa.com/src/80588038" display="3.05" xr:uid="{2BA1DDAA-6A6A-4EC1-A475-9D53F5134CAD}"/>
    <hyperlink ref="AT1157" r:id="rId19236" tooltip="https://www.daloopa.com/src/80588039" display="0.98" xr:uid="{6FF6BAD7-5569-46D4-9A30-40ECAE2098CA}"/>
    <hyperlink ref="AT1158" r:id="rId19237" tooltip="https://www.daloopa.com/src/80588040" display="0.2" xr:uid="{60C63E6A-4B84-4F29-AA76-5B56B54CBC2B}"/>
    <hyperlink ref="AT1159" r:id="rId19238" tooltip="https://www.daloopa.com/src/80588042" display="-0.01" xr:uid="{1B79A320-2600-4E3D-A4FE-314E3EE0247C}"/>
    <hyperlink ref="AT1160" r:id="rId19239" tooltip="https://www.daloopa.com/src/80588043" display="-0.19" xr:uid="{A2D9356E-D1AF-4B6F-A6BE-32B077ABBD4F}"/>
    <hyperlink ref="AT1161" r:id="rId19240" tooltip="https://www.daloopa.com/src/80588044" display="4.09" xr:uid="{A7A39720-4163-44B0-8FE8-FE3E9188A14A}"/>
    <hyperlink ref="AT1164" r:id="rId19241" tooltip="https://www.daloopa.com/src/80588045" display="0.347" xr:uid="{2CD81D0B-950B-41AE-A6CA-7239E2F0069D}"/>
    <hyperlink ref="AT1165" r:id="rId19242" tooltip="https://www.daloopa.com/src/80588046" display="0.092" xr:uid="{8FF34AB6-B5DE-4BD1-AA53-4DB1603D0F6C}"/>
    <hyperlink ref="AT1166" r:id="rId19243" tooltip="https://www.daloopa.com/src/80588047" display="0.019" xr:uid="{9334E1B1-711B-4868-B8ED-37695692A6EE}"/>
    <hyperlink ref="AT1167" r:id="rId19244" tooltip="https://www.daloopa.com/src/80588049" display="0.463" xr:uid="{B3D24F71-A3EF-4A91-800B-9763AEAB7F35}"/>
    <hyperlink ref="AT327" r:id="rId19245" tooltip="https://www.daloopa.com/src/81129666" display="2943.0" xr:uid="{E70CC9B3-36B1-4EF1-B04B-A06FF3AEC118}"/>
    <hyperlink ref="AT332" r:id="rId19246" tooltip="https://www.daloopa.com/src/81129668" display="1229.0" xr:uid="{642E221F-BF2F-485B-A1FE-FC3AF0608C13}"/>
    <hyperlink ref="AT337" r:id="rId19247" tooltip="https://www.daloopa.com/src/81129667" display="718.0" xr:uid="{F09D02C0-0227-4C95-9865-3D61ABB25E78}"/>
    <hyperlink ref="AT339" r:id="rId19248" tooltip="https://www.daloopa.com/src/81129669" display="4890.0" xr:uid="{F2327B84-1EF6-4147-94EC-7E850D03DD5D}"/>
    <hyperlink ref="AT572" r:id="rId19249" tooltip="https://www.daloopa.com/src/81128148" display="0.0" xr:uid="{9CDBC3E9-B8AA-465D-A62A-B1F323D17926}"/>
    <hyperlink ref="AT581" r:id="rId19250" tooltip="https://www.daloopa.com/src/81128211" display="0.0" xr:uid="{EEEC0DC7-5BDB-405D-AB1E-8E5CF91BF65A}"/>
    <hyperlink ref="AT979" r:id="rId19251" tooltip="https://www.daloopa.com/src/81136387" display="-27.0" xr:uid="{D01DE556-23CF-470D-93C4-E4D153953BEA}"/>
    <hyperlink ref="AT986" r:id="rId19252" tooltip="https://www.daloopa.com/src/81136389" display="67.0" xr:uid="{D583BDE3-9C96-4386-A015-56F73CCC4F45}"/>
    <hyperlink ref="AT992" r:id="rId19253" tooltip="https://www.daloopa.com/src/81136388" display="6.0" xr:uid="{65D29F6D-A583-4A1A-B656-8394A5D34BAA}"/>
    <hyperlink ref="AT994" r:id="rId19254" tooltip="https://www.daloopa.com/src/81136390" display="46.0" xr:uid="{6333686F-1B25-4295-9A49-E297A1FF6B43}"/>
    <hyperlink ref="AT528" r:id="rId19255" tooltip="https://www.daloopa.com/src/81128211" display="0.0" xr:uid="{E0A192DA-5026-42A2-8BFD-3BECC8C524B7}"/>
    <hyperlink ref="AT901" r:id="rId19256" tooltip="https://www.daloopa.com/src/80587648" display="1167.0" xr:uid="{9D10F766-452A-4EF0-BED3-01E81C10F381}"/>
    <hyperlink ref="AU26" r:id="rId19257" tooltip="https://www.daloopa.com/src/84566069" display="1.9" xr:uid="{1AF2F5E5-0917-4DB7-827C-813E927BC236}"/>
    <hyperlink ref="AU30" r:id="rId19258" tooltip="https://www.daloopa.com/src/84566060" display="0.18" xr:uid="{98E96A96-0D20-4EAF-B624-FD094CF56679}"/>
    <hyperlink ref="AU31" r:id="rId19259" tooltip="https://www.daloopa.com/src/84566058" display="0.185" xr:uid="{5D865919-C4ED-49B6-A53F-00B31B75CFDE}"/>
    <hyperlink ref="AU51" r:id="rId19260" tooltip="https://www.daloopa.com/src/84566033" display="0.18" xr:uid="{89FFAD2C-2126-4598-B552-E4F6687D8FA5}"/>
    <hyperlink ref="AU52" r:id="rId19261" tooltip="https://www.daloopa.com/src/84566032" display="-0.013" xr:uid="{610F47D7-23C0-4237-AEFB-19EEC7C82CF3}"/>
    <hyperlink ref="AU53" r:id="rId19262" tooltip="https://www.daloopa.com/src/84566031" display="-0.002" xr:uid="{DEEB7E2B-58FE-4382-A10E-B65A49C0237B}"/>
    <hyperlink ref="AU54" r:id="rId19263" tooltip="https://www.daloopa.com/src/84566030" display="0.02" xr:uid="{BA7E79A6-E11B-4D0C-9862-54296D497D25}"/>
    <hyperlink ref="AU55" r:id="rId19264" tooltip="https://www.daloopa.com/src/84566029" display="0.185" xr:uid="{3B83FDEC-26AB-4598-8C97-74FE73AA659D}"/>
    <hyperlink ref="AU78" r:id="rId19265" tooltip="https://www.daloopa.com/src/84566092" display="410.0" xr:uid="{0427EAF6-6367-4133-B46D-F8D9531DA787}"/>
    <hyperlink ref="AU87" r:id="rId19266" tooltip="https://www.daloopa.com/src/84566094" display="0.18" xr:uid="{B8167C79-22A2-4ACF-AB8E-1AFC7919F9B2}"/>
    <hyperlink ref="AU88" r:id="rId19267" tooltip="https://www.daloopa.com/src/84566087" display="0.185" xr:uid="{BB08BD36-BA64-4F88-9FCC-0F7C73D92865}"/>
    <hyperlink ref="AU104" r:id="rId19268" tooltip="https://www.daloopa.com/src/84566026" display="0.18" xr:uid="{2D526AD6-C6B7-444E-BABD-AECFDED5EA3C}"/>
    <hyperlink ref="AU106" r:id="rId19269" tooltip="https://www.daloopa.com/src/84566023" display="-0.012" xr:uid="{4F84606D-7D56-4F89-99F4-9E8918C053CC}"/>
    <hyperlink ref="AU108" r:id="rId19270" tooltip="https://www.daloopa.com/src/84566027" display="-0.002" xr:uid="{5070E9EB-9CBB-4949-A83D-4A425B732B10}"/>
    <hyperlink ref="AU109" r:id="rId19271" tooltip="https://www.daloopa.com/src/84566025" display="0.02" xr:uid="{AFDF0DEC-DF79-434B-AE3E-97FB37BF1DF2}"/>
    <hyperlink ref="AU110" r:id="rId19272" tooltip="https://www.daloopa.com/src/84566024" display="0.185" xr:uid="{ADF774CF-99E6-46A2-B3E4-61D32C57E94A}"/>
    <hyperlink ref="AU113" r:id="rId19273" tooltip="https://www.daloopa.com/src/84566048" display="3.4" xr:uid="{CB0A0FDA-91BE-4A51-B117-0EF0831A2C60}"/>
    <hyperlink ref="AU114" r:id="rId19274" tooltip="https://www.daloopa.com/src/84566049" display="1.0" xr:uid="{C9F9C704-C17C-44AC-BF19-B84FBA8CBE22}"/>
    <hyperlink ref="AU116" r:id="rId19275" tooltip="https://www.daloopa.com/src/84566050" display="0.18" xr:uid="{7E9176AD-8421-4F1D-9EA7-368D37BFB863}"/>
    <hyperlink ref="AU117" r:id="rId19276" tooltip="https://www.daloopa.com/src/84566052" display="-0.25" xr:uid="{C21AF582-5847-4727-965B-6BB2940653E3}"/>
    <hyperlink ref="AU118" r:id="rId19277" tooltip="https://www.daloopa.com/src/84566053" display="4.4" xr:uid="{96AFE032-6DF3-4D09-9BF0-70C728284FE2}"/>
    <hyperlink ref="AU119" r:id="rId19278" tooltip="https://www.daloopa.com/src/84566047" display="456.0" xr:uid="{E05A446A-9B7F-486C-8923-C1E35A6FA037}"/>
    <hyperlink ref="AU122" r:id="rId19279" tooltip="https://www.daloopa.com/src/84566040" display="3.35" xr:uid="{CA03F667-C08F-4283-B7F3-F5EAC7A556AC}"/>
    <hyperlink ref="AU123" r:id="rId19280" tooltip="https://www.daloopa.com/src/84566041" display="1.0" xr:uid="{48304D8C-2B59-4740-96AB-ED772978F18A}"/>
    <hyperlink ref="AU124" r:id="rId19281" tooltip="https://www.daloopa.com/src/84566042" display="0.18" xr:uid="{9F19D082-977A-46C0-AC0C-EE4F6B441DD5}"/>
    <hyperlink ref="AU125" r:id="rId19282" tooltip="https://www.daloopa.com/src/84566044" display="-0.25" xr:uid="{201B62AA-63C1-4781-B503-FC098F217571}"/>
    <hyperlink ref="AU127" r:id="rId19283" tooltip="https://www.daloopa.com/src/84566045" display="4.35" xr:uid="{F83BF64F-03B6-47C7-86F7-957AA69857F5}"/>
    <hyperlink ref="AU128" r:id="rId19284" tooltip="https://www.daloopa.com/src/84566046" display="456.0" xr:uid="{CB7F02DA-2206-4929-AF5E-A411370FC4D0}"/>
    <hyperlink ref="AU150" r:id="rId19285" tooltip="https://www.daloopa.com/src/86299308" display="29945.0" xr:uid="{3125BF01-5BFA-4411-84B4-BEA635C0A7A6}"/>
    <hyperlink ref="AU151" r:id="rId19286" tooltip="https://www.daloopa.com/src/86299309" display="0.5" xr:uid="{46892F80-9C99-4707-BA99-D42D337CED25}"/>
    <hyperlink ref="AU152" r:id="rId19287" tooltip="https://www.daloopa.com/src/86299310" display="0.5" xr:uid="{F2EC75CA-AF10-45E1-B201-33EC3BF943AB}"/>
    <hyperlink ref="AU153" r:id="rId19288" tooltip="https://www.daloopa.com/src/86299311" display="0.074" xr:uid="{96C24693-6685-46F6-B200-02B73A5F2F66}"/>
    <hyperlink ref="AU156" r:id="rId19289" tooltip="https://www.daloopa.com/src/86304102" display="452000000.0" xr:uid="{570091A0-AB50-47CB-A20E-1FBC6047121C}"/>
    <hyperlink ref="AU159" r:id="rId19290" tooltip="https://www.daloopa.com/src/84565968" display="15.17" xr:uid="{E6C3106F-0B29-4258-9241-CE316DB85221}"/>
    <hyperlink ref="AU160" r:id="rId19291" tooltip="https://www.daloopa.com/src/84565969" display="12.37" xr:uid="{6F5AED5F-391A-4867-A4EC-ED8AFAD65EFF}"/>
    <hyperlink ref="AU161" r:id="rId19292" tooltip="https://www.daloopa.com/src/84565970" display="2.81" xr:uid="{47F5B4D6-4B3D-412C-A47F-D1EF105D218C}"/>
    <hyperlink ref="AU162" r:id="rId19293" tooltip="https://www.daloopa.com/src/84565967" display="569.0" xr:uid="{21C1FD9A-F4E3-46F7-80B1-860A23CD9080}"/>
    <hyperlink ref="AU166" r:id="rId19294" tooltip="https://www.daloopa.com/src/86312130" display="2995.0" xr:uid="{1AE59E2A-63EA-4A46-BDD4-FF5B0C6844E0}"/>
    <hyperlink ref="AU167" r:id="rId19295" tooltip="https://www.daloopa.com/src/86312131" display="721.0" xr:uid="{CB417B73-5108-41B9-AD72-D59CC593F64E}"/>
    <hyperlink ref="AU168" r:id="rId19296" tooltip="https://www.daloopa.com/src/86312132" display="3716.0" xr:uid="{8F697B7E-A1F4-49A6-91A9-C559A4ADF871}"/>
    <hyperlink ref="AU170" r:id="rId19297" tooltip="https://www.daloopa.com/src/84566362" display="3.0" xr:uid="{CCE7A4F8-9492-4023-88D9-C211AA11054D}"/>
    <hyperlink ref="AU171" r:id="rId19298" tooltip="https://www.daloopa.com/src/84566363" display="721.0" xr:uid="{02307061-0AEB-4EF7-8569-772604F9540D}"/>
    <hyperlink ref="AU172" r:id="rId19299" tooltip="https://www.daloopa.com/src/84566361" display="3.72" xr:uid="{8D7096CD-A5BA-4442-AFE1-22519E066469}"/>
    <hyperlink ref="AU173" r:id="rId19300" tooltip="https://www.daloopa.com/src/84566364" display="1270.0" xr:uid="{CBC91C20-9090-46C0-AEB1-9B361C4164EF}"/>
    <hyperlink ref="AU176" r:id="rId19301" tooltip="https://www.daloopa.com/src/84565971" display="17.22" xr:uid="{CCB0E7B3-4009-4D8B-B20D-1231883B2502}"/>
    <hyperlink ref="AU208" r:id="rId19302" tooltip="https://www.daloopa.com/src/86312199" display="1119.9999999999998" xr:uid="{964FD3B2-30AE-49F2-9727-7C9E9D5D5A43}"/>
    <hyperlink ref="AU212" r:id="rId19303" tooltip="https://www.daloopa.com/src/86312126" display="114.0" xr:uid="{317AFFCF-7D25-4172-8FA6-0F2D9EA2965C}"/>
    <hyperlink ref="AU213" r:id="rId19304" tooltip="https://www.daloopa.com/src/86312127" display="4763.0" xr:uid="{831FE638-D875-462A-9159-B86F22E406FC}"/>
    <hyperlink ref="AU214" r:id="rId19305" tooltip="https://www.daloopa.com/src/86312128" display="171.0" xr:uid="{3A9D5638-DF99-4B02-9C70-F1020F5D67A7}"/>
    <hyperlink ref="AU215" r:id="rId19306" tooltip="https://www.daloopa.com/src/86312129" display="5048.0" xr:uid="{A741AD8A-C4C6-4AB4-A99B-BF83642BBFF7}"/>
    <hyperlink ref="AU218" r:id="rId19307" tooltip="https://www.daloopa.com/src/86312133" display="3716.0" xr:uid="{E543DCB4-322E-41AF-989C-9BE582D2F9E6}"/>
    <hyperlink ref="AU224" r:id="rId19308" tooltip="https://www.daloopa.com/src/86312134" display="1266.0" xr:uid="{0E9FA71B-171D-480E-864F-8E1AB3F7A3EF}"/>
    <hyperlink ref="AU226" r:id="rId19309" tooltip="https://www.daloopa.com/src/86312135" display="66.0" xr:uid="{BC25ED1C-FE7B-477E-94D4-6370B5ED22B0}"/>
    <hyperlink ref="AU228" r:id="rId19310" tooltip="https://www.daloopa.com/src/86312136" display="5048.0" xr:uid="{AA76FE91-E09D-451C-B097-F26420421A99}"/>
    <hyperlink ref="AU231" r:id="rId19311" tooltip="https://www.daloopa.com/src/86312137" display="3613.0" xr:uid="{4BDC2546-6058-48A8-ACBE-AD8F26E1B70F}"/>
    <hyperlink ref="AU234" r:id="rId19312" tooltip="https://www.daloopa.com/src/86312138" display="1123.0" xr:uid="{6C7DE97D-6F74-4D14-A83E-C170E8479540}"/>
    <hyperlink ref="AU235" r:id="rId19313" tooltip="https://www.daloopa.com/src/86312139" display="27.0" xr:uid="{1CBF2063-8FF6-4D10-90F9-C21C993B3AA7}"/>
    <hyperlink ref="AU237" r:id="rId19314" tooltip="https://www.daloopa.com/src/86312140" display="4763.0" xr:uid="{D69A39E2-1605-45A0-A0C4-F62F5D9DD4A3}"/>
    <hyperlink ref="AU241" r:id="rId19315" tooltip="https://www.daloopa.com/src/86312141" display="3716.0" xr:uid="{F8FFDA34-9EC0-48AA-A7C2-35FCAC9AC64E}"/>
    <hyperlink ref="AU242" r:id="rId19316" tooltip="https://www.daloopa.com/src/86312142" display="210.0" xr:uid="{0267A28D-A5AC-4015-8C92-D55649F57420}"/>
    <hyperlink ref="AU243" r:id="rId19317" tooltip="https://www.daloopa.com/src/86312161" display="3506.0" xr:uid="{BD86F4D4-DDB4-481E-A2D1-77F3844CFED5}"/>
    <hyperlink ref="AU269" r:id="rId19318" tooltip="https://www.daloopa.com/src/86312162" display="1266.0" xr:uid="{3091492F-A0C6-43ED-8267-147C326A294C}"/>
    <hyperlink ref="AU270" r:id="rId19319" tooltip="https://www.daloopa.com/src/86312163" display="403.0" xr:uid="{B223CCC1-D25C-4BB3-9C8C-6E9127F3B868}"/>
    <hyperlink ref="AU271" r:id="rId19320" tooltip="https://www.daloopa.com/src/86312164" display="863.0" xr:uid="{6F4C7365-AE47-4152-8947-848DC7892D82}"/>
    <hyperlink ref="AU283" r:id="rId19321" tooltip="https://www.daloopa.com/src/86312165" display="66.0" xr:uid="{F28E0989-9B84-4DCC-B8AA-6B796D15BDFB}"/>
    <hyperlink ref="AU284" r:id="rId19322" tooltip="https://www.daloopa.com/src/86312166" display="21.0" xr:uid="{0BC18266-4CF4-4F98-819A-77D56A503947}"/>
    <hyperlink ref="AU285" r:id="rId19323" tooltip="https://www.daloopa.com/src/86312167" display="45.0" xr:uid="{E8120A9B-7AB6-404E-BCF4-FE5841335AED}"/>
    <hyperlink ref="AU290" r:id="rId19324" tooltip="https://www.daloopa.com/src/86312168" display="5048.0" xr:uid="{8E17377B-0187-47C0-B38B-7F7D155A3407}"/>
    <hyperlink ref="AU291" r:id="rId19325" tooltip="https://www.daloopa.com/src/86312169" display="634.0" xr:uid="{A2094CF1-31E0-4FEE-995E-0C42A2B2CB67}"/>
    <hyperlink ref="AU292" r:id="rId19326" tooltip="https://www.daloopa.com/src/86312170" display="4414.0" xr:uid="{1F27D85C-B19E-4298-9627-B28116ECD93D}"/>
    <hyperlink ref="AU299" r:id="rId19327" tooltip="https://www.daloopa.com/src/84567001" display="0.25" xr:uid="{739A3A77-344B-409E-9764-691A06E98E66}"/>
    <hyperlink ref="AU303" r:id="rId19328" tooltip="https://www.daloopa.com/src/86312196" display="3053.0" xr:uid="{DF50631D-959F-4BE9-9B26-889E6FC0D379}"/>
    <hyperlink ref="AU304" r:id="rId19329" tooltip="https://www.daloopa.com/src/86312197" display="1266.0" xr:uid="{AFC206E7-D776-45FB-8D3A-F4B370B0F67A}"/>
    <hyperlink ref="AU305" r:id="rId19330" tooltip="https://www.daloopa.com/src/86312198" display="729.0" xr:uid="{ED5AAD89-44A9-40AA-B9D7-07ED9800E22C}"/>
    <hyperlink ref="AU306" r:id="rId19331" tooltip="https://www.daloopa.com/src/86312171" display="5048.0" xr:uid="{847FC1CE-64C0-4DA5-9F72-1713981FBDCA}"/>
    <hyperlink ref="AU310" r:id="rId19332" tooltip="https://www.daloopa.com/src/86301348" display="1740.0" xr:uid="{D35AF329-DF15-4A1F-865A-14702E0CF34E}"/>
    <hyperlink ref="AU311" r:id="rId19333" tooltip="https://www.daloopa.com/src/86301351" display="1.0" xr:uid="{5B61FFCB-AF78-44E5-B90D-340DACFF82A5}"/>
    <hyperlink ref="AU312" r:id="rId19334" tooltip="https://www.daloopa.com/src/86301349" display="1741.0" xr:uid="{01FA77A7-FC33-4884-8330-6537583F441F}"/>
    <hyperlink ref="AU314" r:id="rId19335" tooltip="https://www.daloopa.com/src/86301350" display="87.0" xr:uid="{615A6F99-B692-4E28-B12B-A566244FCF58}"/>
    <hyperlink ref="AU319" r:id="rId19336" tooltip="https://www.daloopa.com/src/86301352" display="202.0" xr:uid="{9CF5CEA5-412F-42B5-AF58-04B77C002D9A}"/>
    <hyperlink ref="AU321" r:id="rId19337" tooltip="https://www.daloopa.com/src/86301347" display="2030.0" xr:uid="{25D3DA4B-50A7-47E0-ABBC-7059277F0202}"/>
    <hyperlink ref="AU343" r:id="rId19338" tooltip="https://www.daloopa.com/src/84565904" display="4763.0" xr:uid="{8E2F04D7-538B-428C-9A8B-D49E51F1F712}"/>
    <hyperlink ref="AU344" r:id="rId19339" tooltip="https://www.daloopa.com/src/84565905" display="114.0" xr:uid="{3B39625E-2F32-4622-B1EF-C20A1CB5C735}"/>
    <hyperlink ref="AU345" r:id="rId19340" tooltip="https://www.daloopa.com/src/84565906" display="171.0" xr:uid="{A287DF9F-DB0D-4D07-8213-65EE83AB6381}"/>
    <hyperlink ref="AU347" r:id="rId19341" tooltip="https://www.daloopa.com/src/84565907" display="5048.0" xr:uid="{616D2F43-B1E6-4715-82AF-69BDDC2BACE4}"/>
    <hyperlink ref="AU350" r:id="rId19342" tooltip="https://www.daloopa.com/src/84565912" display="505.0" xr:uid="{AD2D61C3-6085-4D42-8B02-2F6AE5958819}"/>
    <hyperlink ref="AU351" r:id="rId19343" tooltip="https://www.daloopa.com/src/84565913" display="6.0" xr:uid="{A42EF741-2E6F-44E2-93A2-2B4E8835AAD3}"/>
    <hyperlink ref="AU352" r:id="rId19344" tooltip="https://www.daloopa.com/src/84565914" display="123.0" xr:uid="{87DF33DF-802F-4ACB-8D2E-E1BCE20EC943}"/>
    <hyperlink ref="AU354" r:id="rId19345" tooltip="https://www.daloopa.com/src/84565915" display="634.0" xr:uid="{F169E49D-9226-4BB4-AE21-C4920142BE93}"/>
    <hyperlink ref="AU356" r:id="rId19346" tooltip="https://www.daloopa.com/src/84565923" display="4414.0" xr:uid="{E4AB31B6-D69C-4608-BC57-78DFB5C0E3F6}"/>
    <hyperlink ref="AU359" r:id="rId19347" tooltip="https://www.daloopa.com/src/84565921" display="889.0" xr:uid="{9704FA31-0BDF-4259-A98E-0B1390FAC083}"/>
    <hyperlink ref="AU360" r:id="rId19348" tooltip="https://www.daloopa.com/src/84565922" display="1368.0" xr:uid="{2FADEBC2-1055-4694-B4E8-F166A4E3D649}"/>
    <hyperlink ref="AU361" r:id="rId19349" tooltip="https://www.daloopa.com/src/84565925" display="372.0" xr:uid="{25D48C90-5D7E-4D58-B9CE-DE5EA2C9143C}"/>
    <hyperlink ref="AU362" r:id="rId19350" tooltip="https://www.daloopa.com/src/84565927" display="42.0" xr:uid="{2F2A6CFF-741D-48DF-A57D-31C6A6630A44}"/>
    <hyperlink ref="AU364" r:id="rId19351" tooltip="https://www.daloopa.com/src/84565926" display="2671.0" xr:uid="{B1DB02AD-F98B-43B2-89FC-925BA3F7E0BE}"/>
    <hyperlink ref="AU366" r:id="rId19352" tooltip="https://www.daloopa.com/src/84565920" display="1743.0" xr:uid="{775D4C91-EE56-4A59-B401-2018EB236CE5}"/>
    <hyperlink ref="AU369" r:id="rId19353" tooltip="https://www.daloopa.com/src/84565924" display="-28.0" xr:uid="{49C9C273-698E-436C-8241-84D920E05E57}"/>
    <hyperlink ref="AU370" r:id="rId19354" tooltip="https://www.daloopa.com/src/84565928" display="4.0" xr:uid="{2A60E2CA-1EDE-494B-841A-873DB1624A66}"/>
    <hyperlink ref="AU371" r:id="rId19355" tooltip="https://www.daloopa.com/src/84565930" display="89.0" xr:uid="{0486C38B-A9AB-4133-AA5E-CA2049E472F6}"/>
    <hyperlink ref="AU372" r:id="rId19356" tooltip="https://www.daloopa.com/src/84565929" display="65.0" xr:uid="{1652657F-A261-488C-9EB8-0A6FD9073EB7}"/>
    <hyperlink ref="AU374" r:id="rId19357" tooltip="https://www.daloopa.com/src/84565931" display="1808.0" xr:uid="{0476730A-6449-40B0-89D1-48E73832DD6E}"/>
    <hyperlink ref="AU376" r:id="rId19358" tooltip="https://www.daloopa.com/src/84565932" display="325.0" xr:uid="{0B43CB2A-AE33-47B4-B3DB-7222CDC0014A}"/>
    <hyperlink ref="AU377" r:id="rId19359" tooltip="https://www.daloopa.com/src/84565933" display="1483.0" xr:uid="{5F312EC2-1718-46BC-9EC6-CB2F1B8FD268}"/>
    <hyperlink ref="AU380" r:id="rId19360" tooltip="https://www.daloopa.com/src/84565948" display="3.26" xr:uid="{D466A385-8C9D-45E4-9AA9-42062F32787F}"/>
    <hyperlink ref="AU381" r:id="rId19361" tooltip="https://www.daloopa.com/src/84565949" display="3.23" xr:uid="{1EEF9259-0CF4-4E61-B2BA-0A1407364297}"/>
    <hyperlink ref="AU384" r:id="rId19362" tooltip="https://www.daloopa.com/src/84565900" display="455.0" xr:uid="{82F234DA-2E60-44D6-B8E0-77BF142959FE}"/>
    <hyperlink ref="AU385" r:id="rId19363" tooltip="https://www.daloopa.com/src/84565901" display="459.0" xr:uid="{11750C50-70BD-416B-90F9-92861F839CE9}"/>
    <hyperlink ref="AU406" r:id="rId19364" tooltip="https://www.daloopa.com/src/86312176" display="1483.0" xr:uid="{AF18E153-2432-4E70-911F-2127159BB5C2}"/>
    <hyperlink ref="AU414" r:id="rId19365" tooltip="https://www.daloopa.com/src/86312177" display="3.2499999999999982" xr:uid="{B04AFD37-B11B-4DF3-9CA5-A0872445A946}"/>
    <hyperlink ref="AU415" r:id="rId19366" tooltip="https://www.daloopa.com/src/86312178" display="3.240000000000002" xr:uid="{A50C2A57-6955-415E-B935-4EA9364B827C}"/>
    <hyperlink ref="AU438" r:id="rId19367" tooltip="https://www.daloopa.com/src/86312179" display="27.0" xr:uid="{9830DA17-3B1D-44EC-B9FF-00A0669B29C0}"/>
    <hyperlink ref="AU439" r:id="rId19368" tooltip="https://www.daloopa.com/src/86312180" display="217.0" xr:uid="{9785DFB5-8449-41E0-B353-22C9494C82D5}"/>
    <hyperlink ref="AU440" r:id="rId19369" tooltip="https://www.daloopa.com/src/86312181" display="120.0" xr:uid="{A49E5B15-F4F9-4431-8039-D0DB11EF789F}"/>
    <hyperlink ref="AU441" r:id="rId19370" tooltip="https://www.daloopa.com/src/86312182" display="63.0" xr:uid="{C2E6F92B-7968-4AD6-AC05-6490AA24BE3D}"/>
    <hyperlink ref="AU442" r:id="rId19371" tooltip="https://www.daloopa.com/src/86312183" display="427.0" xr:uid="{894B25DA-81F7-42B1-BFE2-173EADF99C04}"/>
    <hyperlink ref="AU447" r:id="rId19372" tooltip="https://www.daloopa.com/src/84565978" display="7141.0" xr:uid="{80E84C4B-C44B-4D3D-A604-BEB08E03E3A3}"/>
    <hyperlink ref="AU448" r:id="rId19373" tooltip="https://www.daloopa.com/src/84565975" display="701.0" xr:uid="{2D472974-7E4E-462D-9FDE-ABA00DE37A78}"/>
    <hyperlink ref="AU449" r:id="rId19374" tooltip="https://www.daloopa.com/src/84565977" display="2224.0" xr:uid="{F873B587-6D05-4BBB-887D-045DD6E1F65B}"/>
    <hyperlink ref="AU450" r:id="rId19375" tooltip="https://www.daloopa.com/src/84565974" display="1018.0" xr:uid="{CFC333FD-BE94-40D8-9BBE-69467E1BE10C}"/>
    <hyperlink ref="AU453" r:id="rId19376" tooltip="https://www.daloopa.com/src/84565976" display="11084.0" xr:uid="{98910382-826D-43EE-B680-C4B2DB0AD3FB}"/>
    <hyperlink ref="AU455" r:id="rId19377" tooltip="https://www.daloopa.com/src/84565990" display="2030.0" xr:uid="{040FBF40-61B6-4863-925B-A5B578ED4CE2}"/>
    <hyperlink ref="AU456" r:id="rId19378" tooltip="https://www.daloopa.com/src/84565988" display="358.0" xr:uid="{DFD9E494-FED5-4EEA-A5A5-0A24C3DE2C95}"/>
    <hyperlink ref="AU457" r:id="rId19379" tooltip="https://www.daloopa.com/src/84565985" display="12805.0" xr:uid="{33299A92-21FB-4E74-B815-92C13A50A116}"/>
    <hyperlink ref="AU458" r:id="rId19380" tooltip="https://www.daloopa.com/src/84565986" display="1088.0" xr:uid="{94FC30DC-22FF-4A11-89CE-2219FECCA7EE}"/>
    <hyperlink ref="AU459" r:id="rId19381" tooltip="https://www.daloopa.com/src/84565987" display="1191.0" xr:uid="{A5D29477-0597-422B-A5B8-2F80FB847A17}"/>
    <hyperlink ref="AU461" r:id="rId19382" tooltip="https://www.daloopa.com/src/84565989" display="1223.0" xr:uid="{53453250-1BCD-4A48-8A68-EAFF76D729AE}"/>
    <hyperlink ref="AU462" r:id="rId19383" tooltip="https://www.daloopa.com/src/84566384" display="29779.0" xr:uid="{5295F7DB-15DC-4765-AFEF-2C5A18B434AE}"/>
    <hyperlink ref="AU467" r:id="rId19384" tooltip="https://www.daloopa.com/src/84565981" display="314.0" xr:uid="{427FA98C-6A82-4CD3-A7E3-963A9CD588AD}"/>
    <hyperlink ref="AU468" r:id="rId19385" tooltip="https://www.daloopa.com/src/84565980" display="1942.0" xr:uid="{D1587FF1-3B0A-4E95-9AF4-E025561432BA}"/>
    <hyperlink ref="AU469" r:id="rId19386" tooltip="https://www.daloopa.com/src/84565979" display="5837.0" xr:uid="{7564493E-452A-4FE7-AFA9-5BEE25A6DA61}"/>
    <hyperlink ref="AU470" r:id="rId19387" tooltip="https://www.daloopa.com/src/84565983" display="85.0" xr:uid="{4B56012A-4CA8-4EEC-90F3-367A10E033B4}"/>
    <hyperlink ref="AU473" r:id="rId19388" tooltip="https://www.daloopa.com/src/84565984" display="73.0" xr:uid="{1488C991-A509-42D1-A625-74CEF7EEC402}"/>
    <hyperlink ref="AU475" r:id="rId19389" tooltip="https://www.daloopa.com/src/84565982" display="8251.0" xr:uid="{09D00F39-7F8F-44D5-A931-7C56892230C8}"/>
    <hyperlink ref="AU478" r:id="rId19390" tooltip="https://www.daloopa.com/src/84565995" display="3634.0" xr:uid="{D2127A2E-B462-4CE9-8A9A-12A4B3CA0BE9}"/>
    <hyperlink ref="AU479" r:id="rId19391" tooltip="https://www.daloopa.com/src/84565991" display="113.0" xr:uid="{6CDDEFD0-0332-427D-990F-C3A0B16FFE66}"/>
    <hyperlink ref="AU480" r:id="rId19392" tooltip="https://www.daloopa.com/src/84565994" display="514.0" xr:uid="{774F384A-1E2F-48E2-885E-2BC8463F2EED}"/>
    <hyperlink ref="AU482" r:id="rId19393" tooltip="https://www.daloopa.com/src/84565993" display="373.0" xr:uid="{8595735C-3F9C-4715-A613-379C402ECED6}"/>
    <hyperlink ref="AU484" r:id="rId19394" tooltip="https://www.daloopa.com/src/84565992" display="376.0" xr:uid="{F0516B5F-3204-45F4-B548-830DBD96126C}"/>
    <hyperlink ref="AU485" r:id="rId19395" tooltip="https://www.daloopa.com/src/84565996" display="13261.0" xr:uid="{1F0CBD11-50A9-496A-AE24-B5477BDDD085}"/>
    <hyperlink ref="AU489" r:id="rId19396" tooltip="https://www.daloopa.com/src/84565999" display="11586.0" xr:uid="{CBB3CB9D-7205-45B1-9C2F-2C701A2C4ED9}"/>
    <hyperlink ref="AU490" r:id="rId19397" tooltip="https://www.daloopa.com/src/84565998" display="33346.0" xr:uid="{A80840E0-C95B-4218-B2F6-936466238181}"/>
    <hyperlink ref="AU491" r:id="rId19398" tooltip="https://www.daloopa.com/src/84566000" display="-285.0" xr:uid="{FAD5AF13-11B8-477D-A78E-9CDE438921AA}"/>
    <hyperlink ref="AU492" r:id="rId19399" tooltip="https://www.daloopa.com/src/84565997" display="-28129.0" xr:uid="{F9256A4F-177F-4EC0-BB80-074EA2ED45A1}"/>
    <hyperlink ref="AU493" r:id="rId19400" tooltip="https://www.daloopa.com/src/84566001" display="16518.0" xr:uid="{E178239B-B42F-4065-BCD5-F8B4F8C405C2}"/>
    <hyperlink ref="AU495" r:id="rId19401" tooltip="https://www.daloopa.com/src/84566002" display="29779.0" xr:uid="{A2A5FC09-04C4-4B82-A380-D4CA3AAA29E9}"/>
    <hyperlink ref="AU499" r:id="rId19402" tooltip="https://www.daloopa.com/src/84566006" display="1483.0" xr:uid="{D6A57BD2-030A-4F4B-9E82-0984C39662FA}"/>
    <hyperlink ref="AU501" r:id="rId19403" tooltip="https://www.daloopa.com/src/84566004" display="222.0" xr:uid="{1675FF06-5B8F-48C9-8B96-14C24F19A3E8}"/>
    <hyperlink ref="AU502" r:id="rId19404" tooltip="https://www.daloopa.com/src/84566005" display="427.0" xr:uid="{4D52F7B2-C7B2-4F73-8DBB-D1EDF2BD1F64}"/>
    <hyperlink ref="AU503" r:id="rId19405" tooltip="https://www.daloopa.com/src/84566007" display="-3.0" xr:uid="{570C2E53-EAF2-49B7-91BE-71CA9FC01A86}"/>
    <hyperlink ref="AU504" r:id="rId19406" tooltip="https://www.daloopa.com/src/84566003" display="-129.0" xr:uid="{8F891343-C586-462B-8FB6-D4C26AD1625A}"/>
    <hyperlink ref="AU507" r:id="rId19407" tooltip="https://www.daloopa.com/src/84566010" display="467.0" xr:uid="{D25C4EB1-3633-48D9-BF3E-AE08E736E89C}"/>
    <hyperlink ref="AU508" r:id="rId19408" tooltip="https://www.daloopa.com/src/84566009" display="-870.0" xr:uid="{65FF509F-DE2F-428F-9175-2CAAEACB8482}"/>
    <hyperlink ref="AU509" r:id="rId19409" tooltip="https://www.daloopa.com/src/84566008" display="1597.0" xr:uid="{5BB9DF1D-8F1F-431F-A901-06B18E64E502}"/>
    <hyperlink ref="AU512" r:id="rId19410" tooltip="https://www.daloopa.com/src/84566013" display="219.0" xr:uid="{3FD03F0E-BE0B-4DFE-8AD5-D52D1F84D8E5}"/>
    <hyperlink ref="AU513" r:id="rId19411" tooltip="https://www.daloopa.com/src/84566014" display="-47.0" xr:uid="{4457EE6A-6758-4690-B6D8-CEA0E22D62CB}"/>
    <hyperlink ref="AU514" r:id="rId19412" tooltip="https://www.daloopa.com/src/84566012" display="-19.0" xr:uid="{989D4C18-B770-41C8-80FE-AF860ECA865A}"/>
    <hyperlink ref="AU517" r:id="rId19413" tooltip="https://www.daloopa.com/src/84566011" display="153.0" xr:uid="{9AB699E3-D144-410F-A6AA-B1602DECB1D2}"/>
    <hyperlink ref="AU520" r:id="rId19414" tooltip="https://www.daloopa.com/src/84566015" display="-1000.0" xr:uid="{EAA16273-192E-40D1-A32F-1B3C1BAC444E}"/>
    <hyperlink ref="AU526" r:id="rId19415" tooltip="https://www.daloopa.com/src/84566017" display="-202.0" xr:uid="{C989B977-F606-4ACA-8D91-153330241A33}"/>
    <hyperlink ref="AU527" r:id="rId19416" tooltip="https://www.daloopa.com/src/84566017" display="-202.0" xr:uid="{2E9D1E88-B9EE-4B3C-BF88-692C7680F891}"/>
    <hyperlink ref="AU530" r:id="rId19417" tooltip="https://www.daloopa.com/src/84566018" display="-15.0" xr:uid="{0E520EF8-0360-4EB2-89E2-8232EF670797}"/>
    <hyperlink ref="AU531" r:id="rId19418" tooltip="https://www.daloopa.com/src/84566016" display="-1217.0" xr:uid="{02EE9B03-DCEB-4C31-BA1A-09C4462ACD72}"/>
    <hyperlink ref="AU533" r:id="rId19419" tooltip="https://www.daloopa.com/src/84566021" display="7.0" xr:uid="{2D376F4C-4EE7-4A8A-A170-4CD4503A5B01}"/>
    <hyperlink ref="AU534" r:id="rId19420" tooltip="https://www.daloopa.com/src/84566022" display="540.0" xr:uid="{04AD0EFE-A027-49CD-A786-47C52EF146B1}"/>
    <hyperlink ref="AU536" r:id="rId19421" tooltip="https://www.daloopa.com/src/84566020" display="6601.0" xr:uid="{A22E6A82-0DF2-44C7-9674-D84979D8BF12}"/>
    <hyperlink ref="AU537" r:id="rId19422" tooltip="https://www.daloopa.com/src/84566019" display="7141.0" xr:uid="{6C30BFA3-FFAC-4805-90A5-52D194182302}"/>
    <hyperlink ref="AU541" r:id="rId19423" tooltip="https://www.daloopa.com/src/86300063" display="1483.0" xr:uid="{A347A66F-936B-474D-8A9E-2CBC8FE73B22}"/>
    <hyperlink ref="AU543" r:id="rId19424" tooltip="https://www.daloopa.com/src/86300060" display="222.0" xr:uid="{5EB69C7A-F1B5-4026-9B62-B4F578944E63}"/>
    <hyperlink ref="AU544" r:id="rId19425" tooltip="https://www.daloopa.com/src/86300062" display="427.0" xr:uid="{5E0D0AB5-D9B1-4FD6-8EDC-5283B606F7B5}"/>
    <hyperlink ref="AU546" r:id="rId19426" tooltip="https://www.daloopa.com/src/86300064" display="18.0" xr:uid="{0C7301E4-F645-499A-8B93-2F11F98EFD1B}"/>
    <hyperlink ref="AU547" r:id="rId19427" tooltip="https://www.daloopa.com/src/86300059" display="-150.0" xr:uid="{585AC8E9-1D3C-4118-AD0A-9186BA3D134C}"/>
    <hyperlink ref="AU549" r:id="rId19428" tooltip="https://www.daloopa.com/src/86300061" display="-3.0" xr:uid="{AA6AF1CC-4ECD-4168-81CC-847D29228C20}"/>
    <hyperlink ref="AU553" r:id="rId19429" tooltip="https://www.daloopa.com/src/86300065" display="3.0" xr:uid="{69ABF661-F7EA-40A5-A38C-F5518FC56D19}"/>
    <hyperlink ref="AU555" r:id="rId19430" tooltip="https://www.daloopa.com/src/86300066" display="-376.0" xr:uid="{D702DAEC-8751-4195-A2C6-0FF5056D8EDE}"/>
    <hyperlink ref="AU556" r:id="rId19431" tooltip="https://www.daloopa.com/src/86300067" display="-31.0" xr:uid="{9355A761-A3D2-4E3E-8545-0324ECD96233}"/>
    <hyperlink ref="AU557" r:id="rId19432" tooltip="https://www.daloopa.com/src/86300068" display="-2.0" xr:uid="{0402B39B-C5D8-4D56-AD54-DC8A9928CBB2}"/>
    <hyperlink ref="AU558" r:id="rId19433" tooltip="https://www.daloopa.com/src/86300069" display="299.0" xr:uid="{AF69FEE7-0285-4555-B714-752179CEF6C5}"/>
    <hyperlink ref="AU560" r:id="rId19434" tooltip="https://www.daloopa.com/src/86300056" display="-760.0" xr:uid="{E148DAF2-7905-4964-8FD8-7FCEE4B82D51}"/>
    <hyperlink ref="AU561" r:id="rId19435" tooltip="https://www.daloopa.com/src/86300057" display="467.0" xr:uid="{397A8352-AC9A-419A-AF0F-C3ABE96F2F36}"/>
    <hyperlink ref="AU562" r:id="rId19436" tooltip="https://www.daloopa.com/src/86300058" display="1597.0" xr:uid="{3B949673-185F-4855-8C44-8A806711D363}"/>
    <hyperlink ref="AU566" r:id="rId19437" tooltip="https://www.daloopa.com/src/86299943" display="211.0" xr:uid="{5A0DCD37-C82A-4352-BD27-E168AC6F65DB}"/>
    <hyperlink ref="AU567" r:id="rId19438" tooltip="https://www.daloopa.com/src/86299947" display="8.0" xr:uid="{9B5B2E36-960C-4F92-BDF9-3097AC71746F}"/>
    <hyperlink ref="AU569" r:id="rId19439" tooltip="https://www.daloopa.com/src/86299948" display="-47.0" xr:uid="{1581EB40-0805-4B39-BDD0-C180BA29A1D9}"/>
    <hyperlink ref="AU571" r:id="rId19440" tooltip="https://www.daloopa.com/src/86299946" display="-19.0" xr:uid="{1295310E-2F9C-41EF-8E57-72C029147BD4}"/>
    <hyperlink ref="AU573" r:id="rId19441" tooltip="https://www.daloopa.com/src/86299944" display="153.0" xr:uid="{E75DDD55-61B9-4B39-BE49-8A5B87E33F63}"/>
    <hyperlink ref="AU576" r:id="rId19442" tooltip="https://www.daloopa.com/src/86300079" display="-1000.0" xr:uid="{11AE90EF-8969-4823-8AF2-A11EAD5B4498}"/>
    <hyperlink ref="AU577" r:id="rId19443" tooltip="https://www.daloopa.com/src/86300084" display="0.0" xr:uid="{E9D6CFC2-8343-4502-9C9A-60BC1B5DBD78}"/>
    <hyperlink ref="AU578" r:id="rId19444" tooltip="https://www.daloopa.com/src/86300083" display="-202.0" xr:uid="{9464B4F9-054E-4EA1-90AD-A564AEA27F21}"/>
    <hyperlink ref="AU584" r:id="rId19445" tooltip="https://www.daloopa.com/src/86300078" display="-15.0" xr:uid="{31C7FC93-22CA-472C-870F-0E40C65F6A44}"/>
    <hyperlink ref="AU585" r:id="rId19446" tooltip="https://www.daloopa.com/src/86300082" display="-1217.0" xr:uid="{4EA9589D-5242-4662-801F-6BED457DDA4F}"/>
    <hyperlink ref="AU587" r:id="rId19447" tooltip="https://www.daloopa.com/src/86300077" display="7.0" xr:uid="{6A949222-57A1-4FFF-99C0-706DFE649AFC}"/>
    <hyperlink ref="AU588" r:id="rId19448" tooltip="https://www.daloopa.com/src/86300085" display="540.0" xr:uid="{C5085EEE-1EC2-464F-841E-152773DAB68D}"/>
    <hyperlink ref="AU590" r:id="rId19449" tooltip="https://www.daloopa.com/src/86300081" display="6601.0" xr:uid="{755438C4-25B0-4272-9B53-A9EAFDAAA629}"/>
    <hyperlink ref="AU591" r:id="rId19450" tooltip="https://www.daloopa.com/src/86300080" display="7141.0" xr:uid="{CADF8A59-6D50-48CC-8322-307BB833DEBC}"/>
    <hyperlink ref="AU594" r:id="rId19451" tooltip="https://www.daloopa.com/src/86299911" display="1264.0" xr:uid="{A96632A4-A298-4238-B5D2-3F7DB73C03F4}"/>
    <hyperlink ref="AU595" r:id="rId19452" tooltip="https://www.daloopa.com/src/86299912" display="3.0" xr:uid="{8D015125-1EFC-4729-AF1E-9C510CF8D3B1}"/>
    <hyperlink ref="AU602" r:id="rId19453" tooltip="https://www.daloopa.com/src/84566286" display="1743.0" xr:uid="{9C7438D8-9278-443B-B3D3-C81B29005EC7}"/>
    <hyperlink ref="AU603" r:id="rId19454" tooltip="https://www.daloopa.com/src/84566287" display="431.0" xr:uid="{91D7EBE4-D374-4E02-9B72-D353F313691B}"/>
    <hyperlink ref="AU605" r:id="rId19455" tooltip="https://www.daloopa.com/src/84566288" display="91.0" xr:uid="{FC2345C4-6653-4022-B1C2-3325CCB44C86}"/>
    <hyperlink ref="AU608" r:id="rId19456" tooltip="https://www.daloopa.com/src/84566291" display="2343.0" xr:uid="{B1A7B8DC-B50A-45A6-8449-225BCA1B7FB4}"/>
    <hyperlink ref="AU610" r:id="rId19457" tooltip="https://www.daloopa.com/src/84566304" display="1483.0" xr:uid="{5054C56D-B843-4BDB-809F-E47A11ABA4B6}"/>
    <hyperlink ref="AU611" r:id="rId19458" tooltip="https://www.daloopa.com/src/84566305" display="431.0" xr:uid="{B090CED1-839F-4E86-9B82-8AA9D6CF875B}"/>
    <hyperlink ref="AU613" r:id="rId19459" tooltip="https://www.daloopa.com/src/84566306" display="91.0" xr:uid="{8239867A-BC29-41FE-B519-A331A916B7A9}"/>
    <hyperlink ref="AU614" r:id="rId19460" tooltip="https://www.daloopa.com/src/84566309" display="-4.0" xr:uid="{7B501884-909E-44CE-AEF4-61453452B1EA}"/>
    <hyperlink ref="AU615" r:id="rId19461" tooltip="https://www.daloopa.com/src/84566310" display="-120.0" xr:uid="{0EF181D7-75C8-4C05-97A0-B70C4894CB8A}"/>
    <hyperlink ref="AU620" r:id="rId19462" tooltip="https://www.daloopa.com/src/84566311" display="1959.0" xr:uid="{FE0642AC-BD0A-4C9A-B745-D06A5ACFEE94}"/>
    <hyperlink ref="AU622" r:id="rId19463" tooltip="https://www.daloopa.com/src/84566322" display="3.23" xr:uid="{A0EB1B35-7672-4175-8B7A-B0F012DD3515}"/>
    <hyperlink ref="AU623" r:id="rId19464" tooltip="https://www.daloopa.com/src/84566323" display="0.94" xr:uid="{76A0AA8C-DEF2-4E0D-94F1-6D744A11D534}"/>
    <hyperlink ref="AU625" r:id="rId19465" tooltip="https://www.daloopa.com/src/84566324" display="0.2" xr:uid="{A06A395A-3E3E-48E3-AB99-D6DC25D2FA11}"/>
    <hyperlink ref="AU626" r:id="rId19466" tooltip="https://www.daloopa.com/src/84566327" display="-0.01" xr:uid="{8D0D645A-AF66-4D65-B91C-1135C01B510D}"/>
    <hyperlink ref="AU627" r:id="rId19467" tooltip="https://www.daloopa.com/src/84566328" display="-0.26" xr:uid="{19B87492-71A2-4904-8DC5-C5A603CFE8A9}"/>
    <hyperlink ref="AU632" r:id="rId19468" tooltip="https://www.daloopa.com/src/84566329" display="4.27" xr:uid="{CB1A97FB-732B-49D7-BCBB-D1B04BC097BA}"/>
    <hyperlink ref="AU634" r:id="rId19469" tooltip="https://www.daloopa.com/src/84566338" display="459.0" xr:uid="{723BF9E3-7B17-46BB-9326-DFC039618D2C}"/>
    <hyperlink ref="AU636" r:id="rId19470" tooltip="https://www.daloopa.com/src/84566354" display="0.18" xr:uid="{63BEC1CE-5144-42DE-AB01-C654B4A493AB}"/>
    <hyperlink ref="AU638" r:id="rId19471" tooltip="https://www.daloopa.com/src/84566359" display="-0.015" xr:uid="{AF424D65-831A-4DA9-9493-39A0124357B4}"/>
    <hyperlink ref="AU640" r:id="rId19472" tooltip="https://www.daloopa.com/src/84566358" display="-0.003" xr:uid="{9DCA9ED7-66EB-4537-BD09-0FA46A3D461C}"/>
    <hyperlink ref="AU646" r:id="rId19473" tooltip="https://www.daloopa.com/src/84566360" display="0.025" xr:uid="{583F9B7A-422E-4D11-9933-AEDD6BAF0909}"/>
    <hyperlink ref="AU650" r:id="rId19474" tooltip="https://www.daloopa.com/src/84566355" display="0.185" xr:uid="{8810DF7A-E1ED-4D26-9008-DCBEA73479EF}"/>
    <hyperlink ref="AU700" r:id="rId19475" tooltip="https://www.daloopa.com/src/86301075" display="1490.0" xr:uid="{0BB9954D-7348-48C1-8641-057DEF4E5B0A}"/>
    <hyperlink ref="AU701" r:id="rId19476" tooltip="https://www.daloopa.com/src/86301076" display="171.0" xr:uid="{9422E2CC-9497-4CF2-97A8-5016FCCA4D4D}"/>
    <hyperlink ref="AU703" r:id="rId19477" tooltip="https://www.daloopa.com/src/86301080" display="2.0" xr:uid="{0A7DC490-A0BF-46DF-AE38-2E12B7B148C7}"/>
    <hyperlink ref="AU704" r:id="rId19478" tooltip="https://www.daloopa.com/src/86301074" display="275.0" xr:uid="{95349E74-B788-4B5B-97A8-0DF54956C361}"/>
    <hyperlink ref="AU705" r:id="rId19479" tooltip="https://www.daloopa.com/src/86301079" display="163.0" xr:uid="{AB3B8BDF-08A0-4C7E-8BAC-D281A23FA631}"/>
    <hyperlink ref="AU706" r:id="rId19480" tooltip="https://www.daloopa.com/src/86301078" display="1069.0" xr:uid="{39193339-BCE7-4A9F-84AC-1BF1D96F13F8}"/>
    <hyperlink ref="AU707" r:id="rId19481" tooltip="https://www.daloopa.com/src/86301077" display="591.0" xr:uid="{C6860680-EC76-43A1-B84E-8CE84A3BBF31}"/>
    <hyperlink ref="AU708" r:id="rId19482" tooltip="https://www.daloopa.com/src/86301082" display="3761.0" xr:uid="{AFB97E42-B468-43D3-AB13-8FBDEA693C80}"/>
    <hyperlink ref="AU710" r:id="rId19483" tooltip="https://www.daloopa.com/src/86301073" display="-1731.0" xr:uid="{9A7A1209-3312-4FF6-9B98-44FAF37739B0}"/>
    <hyperlink ref="AU711" r:id="rId19484" tooltip="https://www.daloopa.com/src/86301081" display="2030.0" xr:uid="{6F4E8F9A-9F8A-4E5B-B06C-4519C0F2C1C8}"/>
    <hyperlink ref="AU787" r:id="rId19485" tooltip="https://www.daloopa.com/src/86312189" display="91.0" xr:uid="{FEA0A5C1-B5DA-4FCD-AFEF-F7B5127AC7AC}"/>
    <hyperlink ref="AU788" r:id="rId19486" tooltip="https://www.daloopa.com/src/86312190" display="49.0" xr:uid="{5C0ABE3B-2A66-4DE2-9F07-90B2253884BC}"/>
    <hyperlink ref="AU852" r:id="rId19487" tooltip="https://www.daloopa.com/src/86301973" display="500.0" xr:uid="{CBA53667-ED0C-4D42-A35F-BF80F17A27CC}"/>
    <hyperlink ref="AU853" r:id="rId19488" tooltip="https://www.daloopa.com/src/86301973" display="500.0" xr:uid="{49BC7C9A-975F-46CC-9F91-88BBC84E5CF7}"/>
    <hyperlink ref="AU854" r:id="rId19489" tooltip="https://www.daloopa.com/src/86301974" display="1000.0" xr:uid="{A799A394-88D2-40CB-8F6E-D5E401A7E6B5}"/>
    <hyperlink ref="AU855" r:id="rId19490" tooltip="https://www.daloopa.com/src/86301972" display="850.0" xr:uid="{FFCADCEC-1E6D-4792-9A52-64E58BF9475D}"/>
    <hyperlink ref="AU856" r:id="rId19491" tooltip="https://www.daloopa.com/src/86301975" display="1300.0" xr:uid="{57D06205-B21B-421E-A72A-6674374298F0}"/>
    <hyperlink ref="AU857" r:id="rId19492" tooltip="https://www.daloopa.com/src/86301969" display="3650.0" xr:uid="{EA9A92DD-A4F6-463D-9E3E-056943453602}"/>
    <hyperlink ref="AU860" r:id="rId19493" tooltip="https://www.daloopa.com/src/86301971" display="-16.0" xr:uid="{D4509E84-0FFC-4A51-A385-0910267713F6}"/>
    <hyperlink ref="AU861" r:id="rId19494" tooltip="https://www.daloopa.com/src/86301970" display="3634.0" xr:uid="{790F01F0-43B8-4919-895F-CC33FD1E8F88}"/>
    <hyperlink ref="AU904" r:id="rId19495" tooltip="https://www.daloopa.com/src/86300765" display="3890.0" xr:uid="{85A52FC4-536A-4934-AD39-93538B26AEE5}"/>
    <hyperlink ref="AU907" r:id="rId19496" tooltip="https://www.daloopa.com/src/86300764" display="8517.0" xr:uid="{79121692-160A-4111-833C-5845F751BA0F}"/>
    <hyperlink ref="AU908" r:id="rId19497" tooltip="https://www.daloopa.com/src/86300763" display="398.0" xr:uid="{C7FD4AAA-AB50-4545-8288-749223DD7DA5}"/>
    <hyperlink ref="AU910" r:id="rId19498" tooltip="https://www.daloopa.com/src/86300762" display="12805.0" xr:uid="{A935107C-585F-4305-91E9-4A6C23C080CE}"/>
    <hyperlink ref="AU950" r:id="rId19499" tooltip="https://www.daloopa.com/src/86301465" display="0.6" xr:uid="{996F36F8-8C8F-4FD2-BE6B-E912144DDF7D}"/>
    <hyperlink ref="AU952" r:id="rId19500" tooltip="https://www.daloopa.com/src/86301463" display="0.6" xr:uid="{85F1A9DE-2721-4369-9B77-75ECB2ECB357}"/>
    <hyperlink ref="AU953" r:id="rId19501" tooltip="https://www.daloopa.com/src/86301462" display="0.6" xr:uid="{2077D69D-397E-4B8C-959E-10228D9F3EAD}"/>
    <hyperlink ref="AU954" r:id="rId19502" tooltip="https://www.daloopa.com/src/86301464" display="1.8" xr:uid="{F52F407D-D164-47B7-99C6-F483F038E332}"/>
    <hyperlink ref="AU957" r:id="rId19503" tooltip="https://www.daloopa.com/src/86301504" display="538.26" xr:uid="{123BA57B-4744-4FB3-9444-780A2C27EAA0}"/>
    <hyperlink ref="AU958" r:id="rId19504" tooltip="https://www.daloopa.com/src/86301502" display="521.39" xr:uid="{698BA662-395A-4679-A309-7DCE03E3CC11}"/>
    <hyperlink ref="AU959" r:id="rId19505" tooltip="https://www.daloopa.com/src/86301503" display="536.94" xr:uid="{B752912F-AC95-4845-AD63-DCA32437C966}"/>
    <hyperlink ref="AU962" r:id="rId19506" tooltip="https://www.daloopa.com/src/86301682" display="535.0" xr:uid="{F0A1D27E-CDFC-446D-B3F3-95A479E8FC6C}"/>
    <hyperlink ref="AU963" r:id="rId19507" tooltip="https://www.daloopa.com/src/86301681" display="547.0" xr:uid="{CF8186BC-6EC1-4E09-978F-89168628C132}"/>
    <hyperlink ref="AU964" r:id="rId19508" tooltip="https://www.daloopa.com/src/86301686" display="111.0" xr:uid="{68C3C6A6-44D3-41F1-84BE-B7EB1596A64E}"/>
    <hyperlink ref="AU967" r:id="rId19509" tooltip="https://www.daloopa.com/src/86301683" display="132.0" xr:uid="{AA18298C-1BE1-4ECA-A8B3-9E56FF07B6A4}"/>
    <hyperlink ref="AU969" r:id="rId19510" tooltip="https://www.daloopa.com/src/86301684" display="122.0" xr:uid="{277FC782-D794-4785-B0B2-BD13BA2741DE}"/>
    <hyperlink ref="AU975" r:id="rId19511" tooltip="https://www.daloopa.com/src/86301685" display="495.0" xr:uid="{2E59FF90-0278-4710-82E2-AF50F1DE2842}"/>
    <hyperlink ref="AU976" r:id="rId19512" tooltip="https://www.daloopa.com/src/86301687" display="1942.0" xr:uid="{3D701652-2097-467C-9B08-EAAEE34F64A0}"/>
    <hyperlink ref="AU998" r:id="rId19513" tooltip="https://www.daloopa.com/src/86301756" display="984.0" xr:uid="{3C07B745-33DD-4448-8183-0EDE00EA1720}"/>
    <hyperlink ref="AU999" r:id="rId19514" tooltip="https://www.daloopa.com/src/86301755" display="1204.0" xr:uid="{5D45A5CA-03F1-4EF9-9DE4-6A57419DFA94}"/>
    <hyperlink ref="AU1000" r:id="rId19515" tooltip="https://www.daloopa.com/src/86301754" display="376.0" xr:uid="{F1851113-C27C-4E1B-9677-4DDB0F2C3D57}"/>
    <hyperlink ref="AU1004" r:id="rId19516" tooltip="https://www.daloopa.com/src/86301757" display="22.0" xr:uid="{9B3A3F83-7CF2-4800-9BEE-04A3A3C4E18A}"/>
    <hyperlink ref="AU1007" r:id="rId19517" tooltip="https://www.daloopa.com/src/86301758" display="2586.0" xr:uid="{FE7674A4-106D-4AD4-917E-2ACA23914ACA}"/>
    <hyperlink ref="AU1010" r:id="rId19518" tooltip="https://www.daloopa.com/src/86301763" display="-647.0" xr:uid="{6598ED67-1838-4A78-BE02-00DA24346789}"/>
    <hyperlink ref="AU1011" r:id="rId19519" tooltip="https://www.daloopa.com/src/86301761" display="-619.0" xr:uid="{1A508C8E-BA3A-414F-879E-804F78C5434B}"/>
    <hyperlink ref="AU1012" r:id="rId19520" tooltip="https://www.daloopa.com/src/86301762" display="-217.0" xr:uid="{2D7AFEE8-D87A-47B4-85A5-D6E2AEA7F846}"/>
    <hyperlink ref="AU1016" r:id="rId19521" tooltip="https://www.daloopa.com/src/86301764" display="-15.0" xr:uid="{CB5F6AAB-C661-4CC4-AD6D-A0B3D80A8446}"/>
    <hyperlink ref="AU1019" r:id="rId19522" tooltip="https://www.daloopa.com/src/86301765" display="-1498.0" xr:uid="{BB21A3DA-225C-43A6-9915-C39C36A79BE3}"/>
    <hyperlink ref="AU1022" r:id="rId19523" tooltip="https://www.daloopa.com/src/86301869" display="337.0" xr:uid="{61297DBB-14FA-4479-8775-0A3BCEE196AF}"/>
    <hyperlink ref="AU1023" r:id="rId19524" tooltip="https://www.daloopa.com/src/86301868" display="585.0" xr:uid="{74C4A4F9-3D1D-4785-B5CE-9B6E912F8AE1}"/>
    <hyperlink ref="AU1024" r:id="rId19525" tooltip="https://www.daloopa.com/src/86301870" display="159.0" xr:uid="{F0E6F5AC-62CE-47EF-91ED-0D53DEF7A5A0}"/>
    <hyperlink ref="AU1028" r:id="rId19526" tooltip="https://www.daloopa.com/src/86301871" display="7.0" xr:uid="{5505021F-EFB0-4ECF-BF56-B0360898C638}"/>
    <hyperlink ref="AU1031" r:id="rId19527" tooltip="https://www.daloopa.com/src/86301872" display="1088.0" xr:uid="{DF1515DF-6F85-4593-B5CE-D24B88087F1A}"/>
    <hyperlink ref="AU1034" r:id="rId19528" tooltip="https://www.daloopa.com/src/84566966" display="5048.0" xr:uid="{29D7361F-C866-40F6-BEE3-E8241346D4A0}"/>
    <hyperlink ref="AU1037" r:id="rId19529" tooltip="https://www.daloopa.com/src/84566967" display="3716.0" xr:uid="{BE1AA580-9426-4CF1-B614-9733EF5A8312}"/>
    <hyperlink ref="AU1038" r:id="rId19530" tooltip="https://www.daloopa.com/src/84566968" display="1266.0" xr:uid="{4DA76F84-C25D-4DA2-B8F2-3E1AB8D58D3E}"/>
    <hyperlink ref="AU1039" r:id="rId19531" tooltip="https://www.daloopa.com/src/84566969" display="66.0" xr:uid="{FB1BE8FB-76B5-457C-AEEA-5BC69BFAB8E4}"/>
    <hyperlink ref="AU1042" r:id="rId19532" tooltip="https://www.daloopa.com/src/84566970" display="0.74" xr:uid="{03560B32-4184-47CB-8440-B1FC3F20A5CF}"/>
    <hyperlink ref="AU1043" r:id="rId19533" tooltip="https://www.daloopa.com/src/84566971" display="0.25" xr:uid="{A17728F1-CFBE-4E63-8501-DAAB9E7501D4}"/>
    <hyperlink ref="AU1044" r:id="rId19534" tooltip="https://www.daloopa.com/src/84566972" display="0.01" xr:uid="{973BE088-B702-413D-A47D-9418470E8C59}"/>
    <hyperlink ref="AU1048" r:id="rId19535" tooltip="https://www.daloopa.com/src/84566980" display="2995.0" xr:uid="{9436949D-C9D5-476A-A30C-0884AEE5A325}"/>
    <hyperlink ref="AU1055" r:id="rId19536" tooltip="https://www.daloopa.com/src/84566984" display="721.0" xr:uid="{BBC5151B-EBE4-4CA6-9F50-66ED0AAD9DDB}"/>
    <hyperlink ref="AU1076" r:id="rId19537" tooltip="https://www.daloopa.com/src/84566996" display="1123.0" xr:uid="{A797F39D-3E52-4479-8F25-5A40F2CDDDC9}"/>
    <hyperlink ref="AU1079" r:id="rId19538" tooltip="https://www.daloopa.com/src/84566997" display="3053.0" xr:uid="{E1D99C53-9061-40A0-9DAE-3FB7259DD2AD}"/>
    <hyperlink ref="AU1080" r:id="rId19539" tooltip="https://www.daloopa.com/src/84566998" display="1266.0" xr:uid="{2F44AF8B-748B-4768-A0E3-A72C72AA67F9}"/>
    <hyperlink ref="AU1081" r:id="rId19540" tooltip="https://www.daloopa.com/src/84566999" display="729.0" xr:uid="{1B7340FC-973F-4931-B95D-63A88FFBE640}"/>
    <hyperlink ref="AU1084" r:id="rId19541" tooltip="https://www.daloopa.com/src/84567000" display="0.61" xr:uid="{73597854-5081-4B5E-A01E-E802C135239E}"/>
    <hyperlink ref="AU1085" r:id="rId19542" tooltip="https://www.daloopa.com/src/84567001" display="0.25" xr:uid="{28F9B134-8AE0-4C09-BB0D-DE7C4E17B089}"/>
    <hyperlink ref="AU1086" r:id="rId19543" tooltip="https://www.daloopa.com/src/84567002" display="0.14" xr:uid="{AD45A324-8624-47CD-888F-65551ABA34CE}"/>
    <hyperlink ref="AU1089" r:id="rId19544" tooltip="https://www.daloopa.com/src/84567003" display="210.0" xr:uid="{03A5FFE7-54CF-4B6B-A325-E2596C29E8E4}"/>
    <hyperlink ref="AU1090" r:id="rId19545" tooltip="https://www.daloopa.com/src/84567004" display="403.0" xr:uid="{06C32105-17EE-412E-A245-042B5D57FAFE}"/>
    <hyperlink ref="AU1091" r:id="rId19546" tooltip="https://www.daloopa.com/src/84567005" display="21.0" xr:uid="{B86BEBA1-F2F2-4CF2-91E3-5C208067C06A}"/>
    <hyperlink ref="AU1092" r:id="rId19547" tooltip="https://www.daloopa.com/src/84567006" display="634.0" xr:uid="{BBDC423C-6A36-4D0C-8E40-1593411E54A4}"/>
    <hyperlink ref="AU1095" r:id="rId19548" tooltip="https://www.daloopa.com/src/84567007" display="27.0" xr:uid="{B57E86B4-46F9-4DE1-8ADE-6CF934931569}"/>
    <hyperlink ref="AU1096" r:id="rId19549" tooltip="https://www.daloopa.com/src/84567008" display="219.0" xr:uid="{E892E730-2C92-48D0-A45B-DFB1B466D946}"/>
    <hyperlink ref="AU1097" r:id="rId19550" tooltip="https://www.daloopa.com/src/84567009" display="121.0" xr:uid="{164CADAE-74E0-4BE4-AE6D-DD495E6F646E}"/>
    <hyperlink ref="AU1098" r:id="rId19551" tooltip="https://www.daloopa.com/src/84567010" display="64.0" xr:uid="{49E281F8-7CA7-4CF6-9F18-83E408253ED8}"/>
    <hyperlink ref="AU1099" r:id="rId19552" tooltip="https://www.daloopa.com/src/84567011" display="431.0" xr:uid="{D572F210-F2DC-402D-BFF2-1DD3A0946CC8}"/>
    <hyperlink ref="AU1102" r:id="rId19553" tooltip="https://www.daloopa.com/src/84567013" display="29945.0" xr:uid="{DD6E7D77-2A25-4B20-9008-26308FC176BA}"/>
    <hyperlink ref="AU1103" r:id="rId19554" tooltip="https://www.daloopa.com/src/84567014" display="40.0" xr:uid="{E0976C03-2411-4070-8483-E08AD428BB50}"/>
    <hyperlink ref="AU1104" r:id="rId19555" tooltip="https://www.daloopa.com/src/84567015" display="459.0" xr:uid="{415CD3D7-E045-49C8-9EA9-1DD617F84FEA}"/>
    <hyperlink ref="AU1107" r:id="rId19556" tooltip="https://www.daloopa.com/src/84567034" display="5048.0" xr:uid="{741976CF-B066-4993-BD02-99AB30988A8C}"/>
    <hyperlink ref="AU1108" r:id="rId19557" tooltip="https://www.daloopa.com/src/84567035" display="634.0" xr:uid="{5B985018-E740-4F1A-8AC2-2678198FBC57}"/>
    <hyperlink ref="AU1109" r:id="rId19558" tooltip="https://www.daloopa.com/src/84567036" display="4414.0" xr:uid="{9084F0E7-F0C8-464F-838F-365943E93EAF}"/>
    <hyperlink ref="AU1111" r:id="rId19559" tooltip="https://www.daloopa.com/src/84567037" display="2671.0" xr:uid="{A78024FE-0300-4405-BEAD-C42A5C6E1A81}"/>
    <hyperlink ref="AU1112" r:id="rId19560" tooltip="https://www.daloopa.com/src/84567038" display="1743.0" xr:uid="{FEFC9C0C-8CA7-43EA-9CD0-74E3F48364AB}"/>
    <hyperlink ref="AU1114" r:id="rId19561" tooltip="https://www.daloopa.com/src/84567039" display="65.0" xr:uid="{E7DAD2FF-F69E-43DD-9F90-A9F4DBD87989}"/>
    <hyperlink ref="AU1115" r:id="rId19562" tooltip="https://www.daloopa.com/src/84567040" display="1808.0" xr:uid="{0103D9EE-EB4B-42BA-A876-3D4C2CBA8444}"/>
    <hyperlink ref="AU1117" r:id="rId19563" tooltip="https://www.daloopa.com/src/84567041" display="325.0" xr:uid="{75F8DF10-D004-49ED-BB17-D50769AFC465}"/>
    <hyperlink ref="AU1118" r:id="rId19564" tooltip="https://www.daloopa.com/src/84567042" display="1483.0" xr:uid="{B5462D44-DF9F-4901-B41A-0C8295387285}"/>
    <hyperlink ref="AU1120" r:id="rId19565" tooltip="https://www.daloopa.com/src/84567043" display="3.23" xr:uid="{31594393-A490-4C48-BA85-F9960BBF3150}"/>
    <hyperlink ref="AU1124" r:id="rId19566" tooltip="https://www.daloopa.com/src/84567044" display="-27.0" xr:uid="{C546C8FE-804C-4141-9AB0-4ABA472C3FFA}"/>
    <hyperlink ref="AU1125" r:id="rId19567" tooltip="https://www.daloopa.com/src/84567045" display="-49.0" xr:uid="{2DD742C4-6EBC-4C5D-B0DC-5836B768A238}"/>
    <hyperlink ref="AU1126" r:id="rId19568" tooltip="https://www.daloopa.com/src/84567047" display="-120.0" xr:uid="{DD557EEE-6BC8-4F27-BC3D-575C6D5B719F}"/>
    <hyperlink ref="AU1129" r:id="rId19569" tooltip="https://www.daloopa.com/src/84567048" display="-404.0" xr:uid="{B48D8911-ED8C-4CC1-932A-1061AEEF587F}"/>
    <hyperlink ref="AU1130" r:id="rId19570" tooltip="https://www.daloopa.com/src/84567049" display="-42.0" xr:uid="{D1F154C5-FB89-4FBB-9677-83171758AB6E}"/>
    <hyperlink ref="AU1131" r:id="rId19571" tooltip="https://www.daloopa.com/src/84567051" display="-480.0" xr:uid="{84FDF408-3BF6-457B-BD56-FCD9942E1335}"/>
    <hyperlink ref="AU1133" r:id="rId19572" tooltip="https://www.daloopa.com/src/84567052" display="-4.0" xr:uid="{E588C66D-2E7D-4159-BBA5-EE3B4545D2F6}"/>
    <hyperlink ref="AU1134" r:id="rId19573" tooltip="https://www.daloopa.com/src/84567053" display="120.0" xr:uid="{2A28F80E-1194-419F-BE06-BAB1308D71E8}"/>
    <hyperlink ref="AU1137" r:id="rId19574" tooltip="https://www.daloopa.com/src/84567054" display="5048.0" xr:uid="{35FDA6B1-C0D5-477E-9F0A-4A5EC9D227C2}"/>
    <hyperlink ref="AU1138" r:id="rId19575" tooltip="https://www.daloopa.com/src/84567055" display="514.0" xr:uid="{065E03F2-7ECB-4F81-9696-D8CF1F70FCF0}"/>
    <hyperlink ref="AU1139" r:id="rId19576" tooltip="https://www.daloopa.com/src/84567056" display="4534.0" xr:uid="{3DB1BA96-1677-4D57-A214-5E2A5C732DCB}"/>
    <hyperlink ref="AU1141" r:id="rId19577" tooltip="https://www.daloopa.com/src/84567057" display="2191.0" xr:uid="{3ACFA134-5C93-4A8F-B34A-1EB31032A3A0}"/>
    <hyperlink ref="AU1142" r:id="rId19578" tooltip="https://www.daloopa.com/src/84567058" display="2343.0" xr:uid="{6ED22B0A-D1BA-4B95-AD4B-F67639E1124F}"/>
    <hyperlink ref="AU1144" r:id="rId19579" tooltip="https://www.daloopa.com/src/84567059" display="61.0" xr:uid="{34E9937E-6670-405F-B5D2-D1EB09802BAA}"/>
    <hyperlink ref="AU1145" r:id="rId19580" tooltip="https://www.daloopa.com/src/84567060" display="2404.0" xr:uid="{6477A518-2411-488B-91EA-50BB5CE92502}"/>
    <hyperlink ref="AU1147" r:id="rId19581" tooltip="https://www.daloopa.com/src/84567061" display="445.0" xr:uid="{3589F774-2D58-4F4B-8DC0-5C25985835F2}"/>
    <hyperlink ref="AU1148" r:id="rId19582" tooltip="https://www.daloopa.com/src/84567062" display="1959.0" xr:uid="{CDF79E43-E999-47B0-8639-349017E6B268}"/>
    <hyperlink ref="AU1150" r:id="rId19583" tooltip="https://www.daloopa.com/src/84567063" display="4.27" xr:uid="{0805092E-6796-4E7A-B3BE-5761012D7353}"/>
    <hyperlink ref="AU1153" r:id="rId19584" tooltip="https://www.daloopa.com/src/84567064" display="459.0" xr:uid="{F176DDCE-6FDD-4FF9-9074-7D8E64340768}"/>
    <hyperlink ref="AU1156" r:id="rId19585" tooltip="https://www.daloopa.com/src/84567065" display="3.23" xr:uid="{F29B8323-9746-482C-B3D7-4C0F527B6D82}"/>
    <hyperlink ref="AU1157" r:id="rId19586" tooltip="https://www.daloopa.com/src/84567066" display="0.94" xr:uid="{F4AD6E8E-D7E3-4196-B142-B6F65175F9D7}"/>
    <hyperlink ref="AU1158" r:id="rId19587" tooltip="https://www.daloopa.com/src/84567067" display="0.2" xr:uid="{1F1646E2-799B-4A27-AB70-77D567E60F9C}"/>
    <hyperlink ref="AU1159" r:id="rId19588" tooltip="https://www.daloopa.com/src/84567070" display="-0.01" xr:uid="{7BC0A531-659B-49B4-BF9E-DDEA4B60AF48}"/>
    <hyperlink ref="AU1160" r:id="rId19589" tooltip="https://www.daloopa.com/src/84567071" display="-0.26" xr:uid="{6A214DD6-B439-46A8-95A4-01C4950C783D}"/>
    <hyperlink ref="AU1161" r:id="rId19590" tooltip="https://www.daloopa.com/src/84567072" display="4.27" xr:uid="{90C42A8D-C419-4163-B845-EA2F1559F26B}"/>
    <hyperlink ref="AU1164" r:id="rId19591" tooltip="https://www.daloopa.com/src/84567073" display="0.345" xr:uid="{39AE5671-11E2-4D87-AFD4-A01C082C4680}"/>
    <hyperlink ref="AU1165" r:id="rId19592" tooltip="https://www.daloopa.com/src/84567074" display="0.085" xr:uid="{BE558877-B5E8-4ADE-B13D-52526452105F}"/>
    <hyperlink ref="AU1166" r:id="rId19593" tooltip="https://www.daloopa.com/src/84567075" display="0.018" xr:uid="{FD45C146-FD3C-4A00-B209-412A31712B5C}"/>
    <hyperlink ref="AU1167" r:id="rId19594" tooltip="https://www.daloopa.com/src/84567078" display="0.464" xr:uid="{FD0CEE4D-A0B6-448D-B532-ED728FCC1777}"/>
    <hyperlink ref="AU327" r:id="rId19595" tooltip="https://www.daloopa.com/src/86312172" display="3053.0" xr:uid="{0BB466CF-3661-4B82-8CFA-4BD5C4A8CB2D}"/>
    <hyperlink ref="AU332" r:id="rId19596" tooltip="https://www.daloopa.com/src/86312173" display="1266.0" xr:uid="{530C4F6C-6250-417F-AF1F-26734B954BE2}"/>
    <hyperlink ref="AU337" r:id="rId19597" tooltip="https://www.daloopa.com/src/86312174" display="729.0" xr:uid="{9BEC0AD4-8186-4BC3-BF8A-8B23AB3B1C28}"/>
    <hyperlink ref="AU339" r:id="rId19598" tooltip="https://www.daloopa.com/src/86312175" display="5048.0" xr:uid="{3152E165-7F76-4DFE-B1FA-A36422DD88C3}"/>
    <hyperlink ref="AU572" r:id="rId19599" tooltip="https://www.daloopa.com/src/86299945" display="0.0" xr:uid="{2D98DA40-DDA5-460A-9B8E-37009C6DB4A5}"/>
    <hyperlink ref="AU581" r:id="rId19600" tooltip="https://www.daloopa.com/src/86300086" display="0.0" xr:uid="{47AD62DD-DB33-45B8-AEC5-1EDBB14CBC70}"/>
    <hyperlink ref="AU606" r:id="rId19601" tooltip="https://www.daloopa.com/src/84566290" display="44.0" xr:uid="{1D76873D-FE2C-4617-8E1E-CEEF2AEE82F3}"/>
    <hyperlink ref="AU607" r:id="rId19602" tooltip="https://www.daloopa.com/src/84566290" display="44.0" xr:uid="{7E09B191-F4D1-49A0-A943-C06998E5DD31}"/>
    <hyperlink ref="AU617" r:id="rId19603" tooltip="https://www.daloopa.com/src/84566308" display="44.0" xr:uid="{2043B32E-FE30-47CA-9AF9-E19ACB5B3837}"/>
    <hyperlink ref="AU618" r:id="rId19604" tooltip="https://www.daloopa.com/src/84566308" display="44.0" xr:uid="{13E2B9DC-2C66-45A2-801D-F9BC1C298258}"/>
    <hyperlink ref="AU629" r:id="rId19605" tooltip="https://www.daloopa.com/src/84566326" display="0.1" xr:uid="{4982B2B8-3307-4D06-9C19-5D478C90A74C}"/>
    <hyperlink ref="AU630" r:id="rId19606" tooltip="https://www.daloopa.com/src/84566326" display="0.1" xr:uid="{867B3BA0-6025-430D-8B76-D64B00115112}"/>
    <hyperlink ref="AU979" r:id="rId19607" tooltip="https://www.daloopa.com/src/86312192" display="-28.0" xr:uid="{8B9D4381-2C0A-4215-9682-9AB8A920A509}"/>
    <hyperlink ref="AU986" r:id="rId19608" tooltip="https://www.daloopa.com/src/86312193" display="89.0" xr:uid="{DE4D050C-CC69-4F08-9DB0-599462E39F4F}"/>
    <hyperlink ref="AU992" r:id="rId19609" tooltip="https://www.daloopa.com/src/86312194" display="4.0" xr:uid="{BC4F3811-EE9D-4F16-BCC3-5E7C6E9CD56D}"/>
    <hyperlink ref="AU994" r:id="rId19610" tooltip="https://www.daloopa.com/src/86312195" display="65.0" xr:uid="{BA0B0B76-D5C8-4FDF-BA5F-B82C81CA0D6E}"/>
    <hyperlink ref="AU528" r:id="rId19611" tooltip="https://www.daloopa.com/src/86300086" display="0.0" xr:uid="{14B22330-D12C-4B7B-8E89-9D85B4C96FAE}"/>
    <hyperlink ref="AU901" r:id="rId19612" tooltip="https://www.daloopa.com/src/84565986" display="1088.0" xr:uid="{DEB7C1BF-7C7F-43D1-A5C1-E7D477065BD8}"/>
    <hyperlink ref="AU645" r:id="rId19613" tooltip="https://www.daloopa.com/src/84566356" display="-0.001" xr:uid="{7E11B691-E2FC-43A7-B297-A08516579462}"/>
    <hyperlink ref="AV31" r:id="rId19614" tooltip="https://www.daloopa.com/src/91528219" display="0.185" xr:uid="{8A095B09-F366-4067-9AC2-5C8D19B560E6}"/>
    <hyperlink ref="AV78" r:id="rId19615" tooltip="https://www.daloopa.com/src/91528227" display="440.0" xr:uid="{A72A0E4E-9325-4F6E-8D0B-C2D585EBBDB9}"/>
    <hyperlink ref="AV87" r:id="rId19616" tooltip="https://www.daloopa.com/src/91528226" display="0.185" xr:uid="{31E52D9B-58D5-4CCE-9420-D2BF26B9BE9E}"/>
    <hyperlink ref="AV88" r:id="rId19617" tooltip="https://www.daloopa.com/src/91528219" display="0.185" xr:uid="{E012464A-7262-4727-904B-68EEC6A9CE9B}"/>
    <hyperlink ref="AV113" r:id="rId19618" tooltip="https://www.daloopa.com/src/91528539" display="3.4" xr:uid="{DB03721A-BD7D-4DCF-9969-0405B267B0E2}"/>
    <hyperlink ref="AV114" r:id="rId19619" tooltip="https://www.daloopa.com/src/91528540" display="1.05" xr:uid="{01E4F17E-6DBC-466C-BFB6-9A0AEF76441B}"/>
    <hyperlink ref="AV116" r:id="rId19620" tooltip="https://www.daloopa.com/src/91528541" display="0.18" xr:uid="{E776B4C3-E477-4833-B145-FD555544393B}"/>
    <hyperlink ref="AV117" r:id="rId19621" tooltip="https://www.daloopa.com/src/91528542" display="-0.23" xr:uid="{A821AC42-3A58-4D34-99DC-1121A67E508E}"/>
    <hyperlink ref="AV118" r:id="rId19622" tooltip="https://www.daloopa.com/src/91528543" display="4.4" xr:uid="{70EBBDCC-F06E-4C24-B285-B1092DD2E182}"/>
    <hyperlink ref="AV119" r:id="rId19623" tooltip="https://www.daloopa.com/src/91528538" display="453.0" xr:uid="{91148ECE-2CA1-40EA-A0F1-41F6C08DF289}"/>
    <hyperlink ref="AV122" r:id="rId19624" tooltip="https://www.daloopa.com/src/91528532" display="3.35" xr:uid="{9B49EF0E-84AE-4228-BBC8-F45F70FF355B}"/>
    <hyperlink ref="AV123" r:id="rId19625" tooltip="https://www.daloopa.com/src/91528533" display="1.05" xr:uid="{8C3F2EDC-C0CE-4A0F-9183-7E68170AD084}"/>
    <hyperlink ref="AV124" r:id="rId19626" tooltip="https://www.daloopa.com/src/91528534" display="0.18" xr:uid="{159D5B77-490C-4513-8811-CBEE53ED0157}"/>
    <hyperlink ref="AV125" r:id="rId19627" tooltip="https://www.daloopa.com/src/91528535" display="-0.23" xr:uid="{C5FA1474-5F5D-4FCA-9F79-6AF2E98C36F4}"/>
    <hyperlink ref="AV127" r:id="rId19628" tooltip="https://www.daloopa.com/src/91528536" display="4.35" xr:uid="{45D1BEBF-B2A4-43DA-8975-E907CE2CC1F9}"/>
    <hyperlink ref="AV128" r:id="rId19629" tooltip="https://www.daloopa.com/src/91528537" display="453.0" xr:uid="{413C8FA6-A325-4AC9-823E-2CA65C701B44}"/>
    <hyperlink ref="AV150" r:id="rId19630" tooltip="https://www.daloopa.com/src/105947972" display="30000.0" xr:uid="{C0198850-870C-486B-90AE-16469D39B129}"/>
    <hyperlink ref="AV156" r:id="rId19631" tooltip="https://www.daloopa.com/src/92469474" display="448000000.0" xr:uid="{C70828E0-1D99-4793-B51F-995F925505CC}"/>
    <hyperlink ref="AV159" r:id="rId19632" tooltip="https://www.daloopa.com/src/91528266" display="15.76" xr:uid="{EB6C7F55-9B89-4E45-BFF7-748683612005}"/>
    <hyperlink ref="AV160" r:id="rId19633" tooltip="https://www.daloopa.com/src/91528267" display="12.78" xr:uid="{7D44DB05-4673-43CC-AC65-0F49DBFF958A}"/>
    <hyperlink ref="AV161" r:id="rId19634" tooltip="https://www.daloopa.com/src/91528268" display="2.98" xr:uid="{5484BC3E-B5A4-4F58-9986-1DD2B827F7C4}"/>
    <hyperlink ref="AV162" r:id="rId19635" tooltip="https://www.daloopa.com/src/91528265" display="432.0" xr:uid="{B2C1244F-35F8-48F5-A38C-C3C73DD7015B}"/>
    <hyperlink ref="AV166" r:id="rId19636" tooltip="https://www.daloopa.com/src/92469289" display="3066.0" xr:uid="{39B65756-F230-419F-9B31-02B946B0E957}"/>
    <hyperlink ref="AV167" r:id="rId19637" tooltip="https://www.daloopa.com/src/92469290" display="750.0" xr:uid="{AACE8F36-890F-4E7D-A850-818805930CD8}"/>
    <hyperlink ref="AV168" r:id="rId19638" tooltip="https://www.daloopa.com/src/92469304" display="3816.0" xr:uid="{3CF6A074-700F-4D60-810F-9B8242C77BB1}"/>
    <hyperlink ref="AV170" r:id="rId19639" tooltip="https://www.daloopa.com/src/91528479" display="3.07" xr:uid="{6AF60115-AC40-4E0E-91AD-3297789F8890}"/>
    <hyperlink ref="AV171" r:id="rId19640" tooltip="https://www.daloopa.com/src/91528480" display="750.0" xr:uid="{15024FA9-67EC-4C06-91FD-07342D16C271}"/>
    <hyperlink ref="AV172" r:id="rId19641" tooltip="https://www.daloopa.com/src/91528478" display="3.82" xr:uid="{5F388C18-4634-4129-860B-6AFCB874E62D}"/>
    <hyperlink ref="AV173" r:id="rId19642" tooltip="https://www.daloopa.com/src/91528481" display="1290.0" xr:uid="{AAA78F15-F8E9-49FB-A0D4-601CE54F98DA}"/>
    <hyperlink ref="AV176" r:id="rId19643" tooltip="https://www.daloopa.com/src/91528270" display="17.58" xr:uid="{F37BADE5-B961-4164-8014-6D101AE02C04}"/>
    <hyperlink ref="AV208" r:id="rId19644" tooltip="https://www.daloopa.com/src/91529580" display="1160.0" xr:uid="{4B766F37-7495-4C46-BDDC-2B0995293DF8}"/>
    <hyperlink ref="AV212" r:id="rId19645" tooltip="https://www.daloopa.com/src/92469301" display="119.0" xr:uid="{1C846C33-B053-4D0E-A34B-E0B15724AB21}"/>
    <hyperlink ref="AV213" r:id="rId19646" tooltip="https://www.daloopa.com/src/92469299" display="4916.0" xr:uid="{5139012C-6BE0-45A5-B07F-5D9843933E11}"/>
    <hyperlink ref="AV214" r:id="rId19647" tooltip="https://www.daloopa.com/src/92469303" display="147.0" xr:uid="{88AC47BD-1FA1-4FF2-AF2A-FF8C09A3670A}"/>
    <hyperlink ref="AV215" r:id="rId19648" tooltip="https://www.daloopa.com/src/92469298" display="5182.0" xr:uid="{82FF0A23-90FB-430B-B92C-28150646D387}"/>
    <hyperlink ref="AV218" r:id="rId19649" tooltip="https://www.daloopa.com/src/92469307" display="3816.0" xr:uid="{9E79C4D8-0426-4C89-AB9C-8D84317EC345}"/>
    <hyperlink ref="AV219" r:id="rId19650" tooltip="https://www.daloopa.com/src/92469310" display="0.74" xr:uid="{53569544-CAA8-40B6-865A-50B547CE8767}"/>
    <hyperlink ref="AV224" r:id="rId19651" tooltip="https://www.daloopa.com/src/92469306" display="1289.0" xr:uid="{D12B5C7F-F4DF-4964-A79B-182F31B51114}"/>
    <hyperlink ref="AV225" r:id="rId19652" tooltip="https://www.daloopa.com/src/92469309" display="0.25" xr:uid="{C9BC72AE-B2E0-4F83-A93B-A774565E8DBF}"/>
    <hyperlink ref="AV226" r:id="rId19653" tooltip="https://www.daloopa.com/src/92469308" display="77.0" xr:uid="{6F1CA793-9911-4F70-ADEB-594B6D894A0A}"/>
    <hyperlink ref="AV227" r:id="rId19654" tooltip="https://www.daloopa.com/src/92469311" display="0.01" xr:uid="{FD17A0BF-D0E5-4747-9283-A4189A87B41F}"/>
    <hyperlink ref="AV228" r:id="rId19655" tooltip="https://www.daloopa.com/src/92469305" display="5182.0" xr:uid="{1C8DAD18-9A88-4A0F-9F73-540E4F3D7B97}"/>
    <hyperlink ref="AV231" r:id="rId19656" tooltip="https://www.daloopa.com/src/92469285" display="3725.0" xr:uid="{2351C30D-5232-4B79-B178-2582CA77360D}"/>
    <hyperlink ref="AV234" r:id="rId19657" tooltip="https://www.daloopa.com/src/92469286" display="1164.0" xr:uid="{7AE079A7-EAC7-4599-8F5E-D24EAE919BF1}"/>
    <hyperlink ref="AV235" r:id="rId19658" tooltip="https://www.daloopa.com/src/92469284" display="27.0" xr:uid="{9246A939-1E62-4914-A997-E36003FAD7E7}"/>
    <hyperlink ref="AV237" r:id="rId19659" tooltip="https://www.daloopa.com/src/92469287" display="4916.0" xr:uid="{166AA420-E79F-4C02-A7D5-7EAAADAF2C5B}"/>
    <hyperlink ref="AV241" r:id="rId19660" tooltip="https://www.daloopa.com/src/92469267" display="3816.0" xr:uid="{4E4BDD49-8319-4F8E-8C65-2C2217FB87D2}"/>
    <hyperlink ref="AV242" r:id="rId19661" tooltip="https://www.daloopa.com/src/92469266" display="171.0" xr:uid="{5E2F8C2C-699C-44F9-86C1-A07EB27E8AFC}"/>
    <hyperlink ref="AV243" r:id="rId19662" tooltip="https://www.daloopa.com/src/92469264" display="3645.0" xr:uid="{4B7E66F5-372E-48EC-ACE5-07F43A098087}"/>
    <hyperlink ref="AV245" r:id="rId19663" tooltip="https://www.daloopa.com/src/92469265" display="0.96" xr:uid="{D1719627-638E-4CD9-8BC0-0F28400A889C}"/>
    <hyperlink ref="AV269" r:id="rId19664" tooltip="https://www.daloopa.com/src/92469271" display="1289.0" xr:uid="{01B7D30C-07E8-45B3-9DC7-04CCEC8C45D6}"/>
    <hyperlink ref="AV270" r:id="rId19665" tooltip="https://www.daloopa.com/src/92469269" display="397.0" xr:uid="{2E38A680-C004-4ABA-9B70-C29F7C971781}"/>
    <hyperlink ref="AV271" r:id="rId19666" tooltip="https://www.daloopa.com/src/92469270" display="892.0" xr:uid="{8A1F4ED8-3211-481B-9A2E-39DCCB6C6326}"/>
    <hyperlink ref="AV273" r:id="rId19667" tooltip="https://www.daloopa.com/src/92469272" display="0.69" xr:uid="{FC89D486-B999-4225-A3C3-A615C133595A}"/>
    <hyperlink ref="AV283" r:id="rId19668" tooltip="https://www.daloopa.com/src/92469275" display="77.0" xr:uid="{D631B1DA-3CE0-42B2-ACDD-4C977B51CC76}"/>
    <hyperlink ref="AV284" r:id="rId19669" tooltip="https://www.daloopa.com/src/92469276" display="22.0" xr:uid="{25D967CC-D766-48DE-948A-9F91D4870824}"/>
    <hyperlink ref="AV285" r:id="rId19670" tooltip="https://www.daloopa.com/src/92469274" display="55.0" xr:uid="{52734CE3-DBFD-41C8-9AE0-64F86EE14449}"/>
    <hyperlink ref="AV287" r:id="rId19671" tooltip="https://www.daloopa.com/src/92469273" display="0.71" xr:uid="{A4728295-E36F-423E-8182-F64280D04F03}"/>
    <hyperlink ref="AV290" r:id="rId19672" tooltip="https://www.daloopa.com/src/92469278" display="5182.0" xr:uid="{F550BB93-83F2-4BC2-A018-225A04D7A416}"/>
    <hyperlink ref="AV291" r:id="rId19673" tooltip="https://www.daloopa.com/src/92469277" display="590.0" xr:uid="{FECCA4DE-9A78-4CF6-BB39-13B1DDAE6B28}"/>
    <hyperlink ref="AV292" r:id="rId19674" tooltip="https://www.daloopa.com/src/92469280" display="4592.0" xr:uid="{C94915C6-5AA7-4C30-8134-9BFD30BED5EE}"/>
    <hyperlink ref="AV294" r:id="rId19675" tooltip="https://www.daloopa.com/src/92469279" display="0.89" xr:uid="{189C5AF9-790C-444B-B6AA-CB202AF962C9}"/>
    <hyperlink ref="AV298" r:id="rId19676" tooltip="https://www.daloopa.com/src/91531652" display="0.6" xr:uid="{CC95A234-54F9-4A56-8A7D-49D47A5D7233}"/>
    <hyperlink ref="AV299" r:id="rId19677" tooltip="https://www.daloopa.com/src/91531653" display="0.25" xr:uid="{DDF399F1-F3D1-4FAF-945C-F3ABEA32A007}"/>
    <hyperlink ref="AV300" r:id="rId19678" tooltip="https://www.daloopa.com/src/91531654" display="0.15" xr:uid="{6C275C24-409D-4302-98D5-E8520B8688C7}"/>
    <hyperlink ref="AV303" r:id="rId19679" tooltip="https://www.daloopa.com/src/92469323" display="3110.0" xr:uid="{AA03D3C7-4C10-429C-899A-BD40B589067A}"/>
    <hyperlink ref="AV304" r:id="rId19680" tooltip="https://www.daloopa.com/src/92469322" display="1319.0" xr:uid="{669F3B00-3A14-4300-B16D-45FDA4AA24D7}"/>
    <hyperlink ref="AV305" r:id="rId19681" tooltip="https://www.daloopa.com/src/92469324" display="753.0" xr:uid="{8993661E-03C2-4D9F-8A0A-C3CEF8E63E7D}"/>
    <hyperlink ref="AV306" r:id="rId19682" tooltip="https://www.daloopa.com/src/92469321" display="5182.0" xr:uid="{2DFAA3D5-EB8D-4779-B451-C10BF0E935FC}"/>
    <hyperlink ref="AV321" r:id="rId19683" tooltip="https://www.daloopa.com/src/91527941" display="1988.0" xr:uid="{DAD83E58-AA30-49E2-8B9A-2DA820E37D7E}"/>
    <hyperlink ref="AV343" r:id="rId19684" tooltip="https://www.daloopa.com/src/91528067" display="4916.0" xr:uid="{40D9978D-6474-4A17-B038-DF26FD16B14C}"/>
    <hyperlink ref="AV344" r:id="rId19685" tooltip="https://www.daloopa.com/src/91528066" display="119.0" xr:uid="{EE11CF8C-F538-428D-B342-1A527BB14810}"/>
    <hyperlink ref="AV345" r:id="rId19686" tooltip="https://www.daloopa.com/src/91528065" display="147.0" xr:uid="{DAC65180-0DDE-4646-B709-CACE7F16F664}"/>
    <hyperlink ref="AV347" r:id="rId19687" tooltip="https://www.daloopa.com/src/91528068" display="5182.0" xr:uid="{C9A3D2E0-B7E9-4596-AAC7-DDD7FFD09519}"/>
    <hyperlink ref="AV350" r:id="rId19688" tooltip="https://www.daloopa.com/src/91528076" display="455.0" xr:uid="{02EF6897-E8FF-4902-AC29-107409384E1E}"/>
    <hyperlink ref="AV351" r:id="rId19689" tooltip="https://www.daloopa.com/src/91528073" display="5.0" xr:uid="{A9BE3A37-0588-4A3A-9FFB-0584AB4749B8}"/>
    <hyperlink ref="AV352" r:id="rId19690" tooltip="https://www.daloopa.com/src/91528074" display="130.0" xr:uid="{CF227FA0-9C2C-467E-B8A8-8304032B4868}"/>
    <hyperlink ref="AV354" r:id="rId19691" tooltip="https://www.daloopa.com/src/91528075" display="590.0" xr:uid="{B3A73094-155B-451F-8CD6-BE7DB2BA2486}"/>
    <hyperlink ref="AV356" r:id="rId19692" tooltip="https://www.daloopa.com/src/91528090" display="4592.0" xr:uid="{4412AF3F-02AC-419F-9036-E62945F8029C}"/>
    <hyperlink ref="AV359" r:id="rId19693" tooltip="https://www.daloopa.com/src/91528079" display="939.0" xr:uid="{72DAAA79-28A8-4285-8FA9-4C8E3474584F}"/>
    <hyperlink ref="AV360" r:id="rId19694" tooltip="https://www.daloopa.com/src/91528078" display="1352.0" xr:uid="{5375CD79-FC78-44CB-9C63-EE67843CE0D3}"/>
    <hyperlink ref="AV361" r:id="rId19695" tooltip="https://www.daloopa.com/src/91528080" display="352.0" xr:uid="{42279847-6827-40B3-9D56-BE4A08BCD6F3}"/>
    <hyperlink ref="AV362" r:id="rId19696" tooltip="https://www.daloopa.com/src/91528083" display="42.0" xr:uid="{A438AC29-F368-4AA7-89A9-E84CCD373084}"/>
    <hyperlink ref="AV364" r:id="rId19697" tooltip="https://www.daloopa.com/src/91528091" display="3685.0" xr:uid="{7E43C915-7158-4D69-B61C-E4E4FE44E6A0}"/>
    <hyperlink ref="AV366" r:id="rId19698" tooltip="https://www.daloopa.com/src/91528084" display="907.0" xr:uid="{BDABA0CB-2D22-4C89-AB1B-EED50117BD17}"/>
    <hyperlink ref="AV369" r:id="rId19699" tooltip="https://www.daloopa.com/src/91528081" display="-27.0" xr:uid="{7F2B4F34-D561-4CC7-9F5B-D754E1FCA252}"/>
    <hyperlink ref="AV370" r:id="rId19700" tooltip="https://www.daloopa.com/src/91528085" display="18.0" xr:uid="{A2E26F12-5495-4BB2-9948-EEB8568E87B8}"/>
    <hyperlink ref="AV371" r:id="rId19701" tooltip="https://www.daloopa.com/src/91528086" display="70.0" xr:uid="{D51AD166-A6DD-4E02-9776-42687E0EC073}"/>
    <hyperlink ref="AV372" r:id="rId19702" tooltip="https://www.daloopa.com/src/91528087" display="61.0" xr:uid="{596E91D7-AE75-4785-A1F4-E995B8F32CC9}"/>
    <hyperlink ref="AV374" r:id="rId19703" tooltip="https://www.daloopa.com/src/91528088" display="968.0" xr:uid="{2EE7FA31-4ECD-4BBA-A0E3-717C0865B35C}"/>
    <hyperlink ref="AV376" r:id="rId19704" tooltip="https://www.daloopa.com/src/91528089" display="348.0" xr:uid="{73274ABF-7655-4EE1-AC02-56F432CDC935}"/>
    <hyperlink ref="AV377" r:id="rId19705" tooltip="https://www.daloopa.com/src/91528082" display="620.0" xr:uid="{8B184443-12A8-45AA-8591-A4BC05639CD8}"/>
    <hyperlink ref="AV380" r:id="rId19706" tooltip="https://www.daloopa.com/src/91528285" display="1.37" xr:uid="{B7D04CA3-A3A1-4F36-BFFA-EEADE1C1A9E7}"/>
    <hyperlink ref="AV381" r:id="rId19707" tooltip="https://www.daloopa.com/src/91528286" display="1.36" xr:uid="{0B572737-37BE-4674-87C2-C6FE5C5BE93C}"/>
    <hyperlink ref="AV384" r:id="rId19708" tooltip="https://www.daloopa.com/src/91528243" display="453.0" xr:uid="{E57AA23E-AF60-4578-BC74-95A7B95264AC}"/>
    <hyperlink ref="AV385" r:id="rId19709" tooltip="https://www.daloopa.com/src/91528244" display="456.0" xr:uid="{193A270F-8641-42F0-9E3D-0444F99ECD09}"/>
    <hyperlink ref="AV406" r:id="rId19710" tooltip="https://www.daloopa.com/src/92469238" display="620.0" xr:uid="{46BD95D0-99C7-47E5-B7FE-AD1D0884441F}"/>
    <hyperlink ref="AV408" r:id="rId19711" tooltip="https://www.daloopa.com/src/92469242" display="452.8" xr:uid="{67D659A1-9CCC-4BDE-A365-0D5C214BDCE6}"/>
    <hyperlink ref="AV409" r:id="rId19712" tooltip="https://www.daloopa.com/src/92469239" display="3.5" xr:uid="{57746199-BA51-4E09-87EF-71A1CFDCDB9C}"/>
    <hyperlink ref="AV412" r:id="rId19713" tooltip="https://www.daloopa.com/src/92469241" display="456.3" xr:uid="{385289F2-BF0C-4777-8DEC-FDB786554461}"/>
    <hyperlink ref="AV414" r:id="rId19714" tooltip="https://www.daloopa.com/src/92469244" display="1.37" xr:uid="{98C887B5-AC8C-46F6-822F-30BB2B78938C}"/>
    <hyperlink ref="AV415" r:id="rId19715" tooltip="https://www.daloopa.com/src/92469243" display="1.36" xr:uid="{72440E7A-BA77-42FA-83E6-8ACC05C1A2A7}"/>
    <hyperlink ref="AV416" r:id="rId19716" tooltip="https://www.daloopa.com/src/92469240" display="0.9" xr:uid="{3C88C811-7060-492F-9772-0CB23E35D619}"/>
    <hyperlink ref="AV438" r:id="rId19717" tooltip="https://www.daloopa.com/src/92469252" display="29.0" xr:uid="{C25A79A6-6E88-4D3A-AAC2-D8549633E5B3}"/>
    <hyperlink ref="AV439" r:id="rId19718" tooltip="https://www.daloopa.com/src/92469253" display="229.0" xr:uid="{CD3F1CE4-8AE3-4780-A7EA-27D35163731E}"/>
    <hyperlink ref="AV440" r:id="rId19719" tooltip="https://www.daloopa.com/src/92469255" display="129.0" xr:uid="{2D7DE6AC-F499-418B-8515-E0D390DEA337}"/>
    <hyperlink ref="AV441" r:id="rId19720" tooltip="https://www.daloopa.com/src/92469254" display="64.0" xr:uid="{FE824FB4-47AA-4E80-ABBF-5533BE776008}"/>
    <hyperlink ref="AV442" r:id="rId19721" tooltip="https://www.daloopa.com/src/92469256" display="451.0" xr:uid="{01A92966-8FD2-4618-A3CB-EA063D099D04}"/>
    <hyperlink ref="AV447" r:id="rId19722" tooltip="https://www.daloopa.com/src/91527759" display="6254.0" xr:uid="{C2485C83-97C3-405E-901E-A4131C19B134}"/>
    <hyperlink ref="AV448" r:id="rId19723" tooltip="https://www.daloopa.com/src/91527762" display="566.0" xr:uid="{3D3EBFA8-108A-49AF-98EA-CF91144681BA}"/>
    <hyperlink ref="AV449" r:id="rId19724" tooltip="https://www.daloopa.com/src/91527760" display="2057.0" xr:uid="{40253F12-476C-4A80-BB6A-A71DD1CBD091}"/>
    <hyperlink ref="AV450" r:id="rId19725" tooltip="https://www.daloopa.com/src/91527761" display="1131.0" xr:uid="{333BAF1A-F58D-41C6-A03A-1A35F21BC7CD}"/>
    <hyperlink ref="AV453" r:id="rId19726" tooltip="https://www.daloopa.com/src/91527763" display="10008.0" xr:uid="{93B04972-8D56-415D-9335-6B59773922E0}"/>
    <hyperlink ref="AV455" r:id="rId19727" tooltip="https://www.daloopa.com/src/91527941" display="1988.0" xr:uid="{195041E6-1BB7-4EE8-B71E-FAF7DB28D317}"/>
    <hyperlink ref="AV456" r:id="rId19728" tooltip="https://www.daloopa.com/src/91527943" display="366.0" xr:uid="{279D2EE4-A45E-4C76-B595-98E97FB1F941}"/>
    <hyperlink ref="AV457" r:id="rId19729" tooltip="https://www.daloopa.com/src/91527944" display="12803.0" xr:uid="{04075903-AE97-40F8-9C53-9258C552868B}"/>
    <hyperlink ref="AV458" r:id="rId19730" tooltip="https://www.daloopa.com/src/91527942" display="1011.0" xr:uid="{5D158889-75CE-46CD-853C-A7467E7603D2}"/>
    <hyperlink ref="AV459" r:id="rId19731" tooltip="https://www.daloopa.com/src/91527939" display="1310.0" xr:uid="{F13A69D3-E4A2-4F13-82FC-B3CA58DF15C6}"/>
    <hyperlink ref="AV461" r:id="rId19732" tooltip="https://www.daloopa.com/src/91527940" display="1265.0" xr:uid="{F089E625-6393-47F4-BEAD-17741FF643EE}"/>
    <hyperlink ref="AV462" r:id="rId19733" tooltip="https://www.daloopa.com/src/91527945" display="28751.0" xr:uid="{8A773ADD-9328-46EF-B56F-5C3A4831531E}"/>
    <hyperlink ref="AV467" r:id="rId19734" tooltip="https://www.daloopa.com/src/91527788" display="300.0" xr:uid="{0AA60FA9-FD5A-466C-83E2-F4350E4092DC}"/>
    <hyperlink ref="AV468" r:id="rId19735" tooltip="https://www.daloopa.com/src/91527785" display="1569.0" xr:uid="{8F61B235-E3B8-4CD2-AE1D-C4B78BC524E7}"/>
    <hyperlink ref="AV469" r:id="rId19736" tooltip="https://www.daloopa.com/src/91527786" display="5975.0" xr:uid="{F6DEE11A-58F0-4C70-B388-FB71D6E79C22}"/>
    <hyperlink ref="AV470" r:id="rId19737" tooltip="https://www.daloopa.com/src/91527790" display="123.0" xr:uid="{E054B3F5-E32E-4BE3-84FF-93B9D38E9C29}"/>
    <hyperlink ref="AV471" r:id="rId19738" tooltip="https://www.daloopa.com/src/91527784" display="1497.0" xr:uid="{11D42462-88D1-489B-9107-97E4724B7460}"/>
    <hyperlink ref="AV473" r:id="rId19739" tooltip="https://www.daloopa.com/src/91527789" display="73.0" xr:uid="{1D9E3C06-05A2-4743-B7D5-42F4DB6046D7}"/>
    <hyperlink ref="AV475" r:id="rId19740" tooltip="https://www.daloopa.com/src/91527787" display="9537.0" xr:uid="{8E7CEEE1-BD92-4161-8A84-A043153B7006}"/>
    <hyperlink ref="AV478" r:id="rId19741" tooltip="https://www.daloopa.com/src/91528045" display="2138.0" xr:uid="{88B49BA0-BA76-49B2-A467-A9676D0E33BC}"/>
    <hyperlink ref="AV479" r:id="rId19742" tooltip="https://www.daloopa.com/src/91528049" display="135.0" xr:uid="{B07941ED-3107-409F-9BFC-33AD90C4B49F}"/>
    <hyperlink ref="AV480" r:id="rId19743" tooltip="https://www.daloopa.com/src/91528048" display="668.0" xr:uid="{1131A975-E121-4EF2-826F-D33E4E6BB478}"/>
    <hyperlink ref="AV482" r:id="rId19744" tooltip="https://www.daloopa.com/src/91528047" display="378.0" xr:uid="{00F05982-AD8D-434C-994E-A3822517F789}"/>
    <hyperlink ref="AV484" r:id="rId19745" tooltip="https://www.daloopa.com/src/91528046" display="435.0" xr:uid="{28DC9CD8-F653-426C-9C30-6D13911E98B0}"/>
    <hyperlink ref="AV485" r:id="rId19746" tooltip="https://www.daloopa.com/src/91528050" display="13291.0" xr:uid="{7403A1CB-B750-401A-AFCB-EEEDB495F2C9}"/>
    <hyperlink ref="AV489" r:id="rId19747" tooltip="https://www.daloopa.com/src/91528056" display="12037.0" xr:uid="{F8303C6C-3311-47F7-B243-E4E975D82515}"/>
    <hyperlink ref="AV490" r:id="rId19748" tooltip="https://www.daloopa.com/src/91528054" display="33809.0" xr:uid="{625C58AF-AF97-430C-B51B-95E8E3F8C67F}"/>
    <hyperlink ref="AV491" r:id="rId19749" tooltip="https://www.daloopa.com/src/91528051" display="-277.0" xr:uid="{8E501EB3-A696-43A5-B322-44BFD2903033}"/>
    <hyperlink ref="AV492" r:id="rId19750" tooltip="https://www.daloopa.com/src/91528055" display="-30109.0" xr:uid="{80B25448-3668-4F20-8AB8-6C624A600D50}"/>
    <hyperlink ref="AV493" r:id="rId19751" tooltip="https://www.daloopa.com/src/91528053" display="15460.0" xr:uid="{589E124B-72A0-4464-B2BC-46ED200E825C}"/>
    <hyperlink ref="AV495" r:id="rId19752" tooltip="https://www.daloopa.com/src/91528052" display="28751.0" xr:uid="{35675C36-1A01-4C73-BB78-6AD3CE50AE5F}"/>
    <hyperlink ref="AV499" r:id="rId19753" tooltip="https://www.daloopa.com/src/91527803" display="620.0" xr:uid="{E6847865-9385-4227-AFA1-E313DB047339}"/>
    <hyperlink ref="AV501" r:id="rId19754" tooltip="https://www.daloopa.com/src/91527807" display="212.0" xr:uid="{AB96ACAB-AD38-4471-AD05-5D78127F1045}"/>
    <hyperlink ref="AV502" r:id="rId19755" tooltip="https://www.daloopa.com/src/91527805" display="451.0" xr:uid="{9265792A-1BDD-424D-8856-57DD1FFFE399}"/>
    <hyperlink ref="AV503" r:id="rId19756" tooltip="https://www.daloopa.com/src/91527804" display="-13.0" xr:uid="{13E54EC7-2025-4AF5-BE7D-D1FBE1C24ADE}"/>
    <hyperlink ref="AV504" r:id="rId19757" tooltip="https://www.daloopa.com/src/91527801" display="-97.0" xr:uid="{275F4560-DC50-48CB-8028-BC33AD3779BF}"/>
    <hyperlink ref="AV507" r:id="rId19758" tooltip="https://www.daloopa.com/src/91527806" display="160.0" xr:uid="{297FA485-1CA2-48ED-A903-EE7119508106}"/>
    <hyperlink ref="AV508" r:id="rId19759" tooltip="https://www.daloopa.com/src/91527802" display="-159.0" xr:uid="{9613A855-1A5E-485A-BECF-FDB6AAE58A40}"/>
    <hyperlink ref="AV509" r:id="rId19760" tooltip="https://www.daloopa.com/src/91527800" display="1174.0" xr:uid="{0738792E-B95B-402B-8837-F9FF682F9BCE}"/>
    <hyperlink ref="AV512" r:id="rId19761" tooltip="https://www.daloopa.com/src/91527890" display="139.0" xr:uid="{721F379C-D083-479B-906D-CF77C5F12165}"/>
    <hyperlink ref="AV513" r:id="rId19762" tooltip="https://www.daloopa.com/src/91527888" display="-37.0" xr:uid="{437AFC33-6912-4D29-9CC6-4B6C8ED1848C}"/>
    <hyperlink ref="AV514" r:id="rId19763" tooltip="https://www.daloopa.com/src/91527889" display="-36.0" xr:uid="{B5D3C1D4-2381-480F-A521-D042B001ED2A}"/>
    <hyperlink ref="AV517" r:id="rId19764" tooltip="https://www.daloopa.com/src/91527891" display="66.0" xr:uid="{88B90206-7628-4FB2-B53D-3A2ECE95EF41}"/>
    <hyperlink ref="AV520" r:id="rId19765" tooltip="https://www.daloopa.com/src/91527704" display="-2000.0" xr:uid="{6EBF5179-FECF-49C1-A7F7-321875E905D5}"/>
    <hyperlink ref="AV526" r:id="rId19766" tooltip="https://www.daloopa.com/src/91527705" display="-125.0" xr:uid="{DAD8E041-1C20-4571-B582-6D3C05D59C21}"/>
    <hyperlink ref="AV527" r:id="rId19767" tooltip="https://www.daloopa.com/src/91527705" display="-125.0" xr:uid="{F024F7A5-57D2-4E90-A472-CE7D24B4099E}"/>
    <hyperlink ref="AV530" r:id="rId19768" tooltip="https://www.daloopa.com/src/91527706" display="-3.0" xr:uid="{9FABB46D-74AF-4411-A4B5-2C82068FBEED}"/>
    <hyperlink ref="AV531" r:id="rId19769" tooltip="https://www.daloopa.com/src/91527703" display="-2128.0" xr:uid="{B6C3C470-4FED-48D0-A220-717A8F04781E}"/>
    <hyperlink ref="AV533" r:id="rId19770" tooltip="https://www.daloopa.com/src/91527746" display="1.0" xr:uid="{538787DA-EB21-47B3-AB5D-A153C21E53F4}"/>
    <hyperlink ref="AV534" r:id="rId19771" tooltip="https://www.daloopa.com/src/91527743" display="-887.0" xr:uid="{1F4BA81C-49B9-48B1-B43D-16E876F620BF}"/>
    <hyperlink ref="AV536" r:id="rId19772" tooltip="https://www.daloopa.com/src/91527744" display="7141.0" xr:uid="{72FFDE94-AF3D-4AEA-9A69-32E04B45D04A}"/>
    <hyperlink ref="AV537" r:id="rId19773" tooltip="https://www.daloopa.com/src/91527745" display="6254.0" xr:uid="{D7CE9721-D8CA-485C-84AD-111635E26624}"/>
    <hyperlink ref="AV541" r:id="rId19774" tooltip="https://www.daloopa.com/src/92469230" display="620.0" xr:uid="{D09E304E-8A6F-450C-89A6-82C0213A31D8}"/>
    <hyperlink ref="AV543" r:id="rId19775" tooltip="https://www.daloopa.com/src/92469228" display="212.0" xr:uid="{E701A118-F632-476C-BEF0-95C56745C371}"/>
    <hyperlink ref="AV544" r:id="rId19776" tooltip="https://www.daloopa.com/src/92469224" display="451.0" xr:uid="{88533BC5-A57D-4B2B-917D-698B7B16659D}"/>
    <hyperlink ref="AV546" r:id="rId19777" tooltip="https://www.daloopa.com/src/92469232" display="18.0" xr:uid="{09521B48-0FF6-4CEA-AAB0-46468C2184CE}"/>
    <hyperlink ref="AV547" r:id="rId19778" tooltip="https://www.daloopa.com/src/92469235" display="-116.0" xr:uid="{4EAC8EF4-2427-4C3A-8F59-CA1783D35456}"/>
    <hyperlink ref="AV549" r:id="rId19779" tooltip="https://www.daloopa.com/src/92469225" display="-13.0" xr:uid="{60C70FCB-9A4C-4AB8-9A55-D0DD509A6D38}"/>
    <hyperlink ref="AV553" r:id="rId19780" tooltip="https://www.daloopa.com/src/92469233" display="1.0" xr:uid="{54ECE69C-DFD0-4E53-9FB0-C439A4459C70}"/>
    <hyperlink ref="AV555" r:id="rId19781" tooltip="https://www.daloopa.com/src/92469227" display="166.0" xr:uid="{85247018-7BB2-486B-850D-484F47AB06C6}"/>
    <hyperlink ref="AV556" r:id="rId19782" tooltip="https://www.daloopa.com/src/92469237" display="-173.0" xr:uid="{BE1EE90D-DFB3-4B9F-BDF4-BD3807732926}"/>
    <hyperlink ref="AV557" r:id="rId19783" tooltip="https://www.daloopa.com/src/92469226" display="-12.0" xr:uid="{65441786-E24A-4DBB-9556-F330D4F40032}"/>
    <hyperlink ref="AV558" r:id="rId19784" tooltip="https://www.daloopa.com/src/92469236" display="-332.0" xr:uid="{1D5E7845-179D-40E1-AC5F-F89496CEBD2C}"/>
    <hyperlink ref="AV560" r:id="rId19785" tooltip="https://www.daloopa.com/src/92469231" display="192.0" xr:uid="{5424BC33-3C44-4EDD-8F9C-1EE1DF6C6490}"/>
    <hyperlink ref="AV561" r:id="rId19786" tooltip="https://www.daloopa.com/src/92469229" display="160.0" xr:uid="{FBABEBF4-F663-40B5-825D-8C93F45317DD}"/>
    <hyperlink ref="AV562" r:id="rId19787" tooltip="https://www.daloopa.com/src/92469234" display="1174.0" xr:uid="{469912CD-1DD5-467E-B69D-64B9F0E48E73}"/>
    <hyperlink ref="AV566" r:id="rId19788" tooltip="https://www.daloopa.com/src/92469220" display="135.0" xr:uid="{04F532B6-F88E-4576-92AB-6AB20BB11D55}"/>
    <hyperlink ref="AV567" r:id="rId19789" tooltip="https://www.daloopa.com/src/92469221" display="4.0" xr:uid="{AE8444E8-7AF8-4920-95E0-4297827D2C98}"/>
    <hyperlink ref="AV569" r:id="rId19790" tooltip="https://www.daloopa.com/src/92469219" display="-37.0" xr:uid="{54CCB98A-3CC2-4059-BE3E-33CD7E319C83}"/>
    <hyperlink ref="AV571" r:id="rId19791" tooltip="https://www.daloopa.com/src/92469218" display="-38.0" xr:uid="{2CB0E777-85E8-44D1-96C8-58F1C3DEE183}"/>
    <hyperlink ref="AV573" r:id="rId19792" tooltip="https://www.daloopa.com/src/92469223" display="66.0" xr:uid="{B90DB865-E5F5-44C2-AA6F-193B490D4A0B}"/>
    <hyperlink ref="AV576" r:id="rId19793" tooltip="https://www.daloopa.com/src/92469315" display="-2000.0" xr:uid="{CF95ECC6-2C95-42F1-A7DD-F5218D94EB02}"/>
    <hyperlink ref="AV577" r:id="rId19794" tooltip="https://www.daloopa.com/src/92469312" display="97.0" xr:uid="{83109A2C-3885-4EB7-9915-B80C13301FE6}"/>
    <hyperlink ref="AV578" r:id="rId19795" tooltip="https://www.daloopa.com/src/92469320" display="-222.0" xr:uid="{49ED2B63-CCB2-4008-BF0E-4B37D1F960A7}"/>
    <hyperlink ref="AV584" r:id="rId19796" tooltip="https://www.daloopa.com/src/92469314" display="-3.0" xr:uid="{5331E90A-3A18-4732-8F48-EAAF476B9BA3}"/>
    <hyperlink ref="AV585" r:id="rId19797" tooltip="https://www.daloopa.com/src/92469316" display="-2128.0" xr:uid="{5C92059A-EFDA-44DF-825E-48CABF9D3652}"/>
    <hyperlink ref="AV587" r:id="rId19798" tooltip="https://www.daloopa.com/src/92469313" display="1.0" xr:uid="{3457A77A-6B4F-42BA-90CB-7921C181EA14}"/>
    <hyperlink ref="AV588" r:id="rId19799" tooltip="https://www.daloopa.com/src/92469317" display="-887.0" xr:uid="{802F0F92-1ECA-4CCB-92BE-336105FD0C21}"/>
    <hyperlink ref="AV590" r:id="rId19800" tooltip="https://www.daloopa.com/src/92469319" display="7141.0" xr:uid="{A8B6A68B-E586-4CA4-8FA1-63B3AAEC1E68}"/>
    <hyperlink ref="AV591" r:id="rId19801" tooltip="https://www.daloopa.com/src/92469318" display="6254.0" xr:uid="{6C8BD66A-86B5-4549-AD18-D19F7146C89F}"/>
    <hyperlink ref="AV594" r:id="rId19802" tooltip="https://www.daloopa.com/src/92469294" display="205.0" xr:uid="{27733DEB-20DC-4C28-BF94-F6DA7881AD5F}"/>
    <hyperlink ref="AV595" r:id="rId19803" tooltip="https://www.daloopa.com/src/92469295" display="47.0" xr:uid="{B1884A43-1B7F-443E-88B7-EB1FB2980CF5}"/>
    <hyperlink ref="AV602" r:id="rId19804" tooltip="https://www.daloopa.com/src/91527899" display="907.0" xr:uid="{A3094446-9850-4897-85D7-1A83EB6FB7B1}"/>
    <hyperlink ref="AV603" r:id="rId19805" tooltip="https://www.daloopa.com/src/91527898" display="469.0" xr:uid="{7550C298-80EF-4F61-8600-FBAB65A3285C}"/>
    <hyperlink ref="AV605" r:id="rId19806" tooltip="https://www.daloopa.com/src/91527900" display="83.0" xr:uid="{170D8F8F-4230-47A7-894D-C84CF49E4D93}"/>
    <hyperlink ref="AV608" r:id="rId19807" tooltip="https://www.daloopa.com/src/91527897" display="2467.0" xr:uid="{479AA77C-E96C-4646-B0E6-BE41EFADAB85}"/>
    <hyperlink ref="AV610" r:id="rId19808" tooltip="https://www.daloopa.com/src/91528447" display="620.0" xr:uid="{D9920B52-A375-4813-8A53-9DD823B81B73}"/>
    <hyperlink ref="AV611" r:id="rId19809" tooltip="https://www.daloopa.com/src/91528444" display="469.0" xr:uid="{928766DC-A4BB-4222-9649-D725EFDEF48E}"/>
    <hyperlink ref="AV613" r:id="rId19810" tooltip="https://www.daloopa.com/src/91528448" display="83.0" xr:uid="{DD21A79A-790A-4371-B27D-81BB169976F6}"/>
    <hyperlink ref="AV614" r:id="rId19811" tooltip="https://www.daloopa.com/src/91528445" display="-18.0" xr:uid="{5A042A2B-0098-43B6-8404-2144F4483482}"/>
    <hyperlink ref="AV615" r:id="rId19812" tooltip="https://www.daloopa.com/src/91528446" display="-116.0" xr:uid="{12822A31-B2BF-4736-8CD3-D113136F7F23}"/>
    <hyperlink ref="AV620" r:id="rId19813" tooltip="https://www.daloopa.com/src/91528442" display="2046.0" xr:uid="{3E09A0AD-1DE1-4209-B099-307B489696F1}"/>
    <hyperlink ref="AV622" r:id="rId19814" tooltip="https://www.daloopa.com/src/91527905" display="1.36" xr:uid="{AAD301AA-6975-4DC3-95F6-6B9D0593217B}"/>
    <hyperlink ref="AV623" r:id="rId19815" tooltip="https://www.daloopa.com/src/91527907" display="1.03" xr:uid="{DCB65BC6-EA0E-4903-96D5-F8ACF36BFD88}"/>
    <hyperlink ref="AV625" r:id="rId19816" tooltip="https://www.daloopa.com/src/91527904" display="0.18" xr:uid="{D833C0EF-98C0-4688-B580-E2131A30015E}"/>
    <hyperlink ref="AV626" r:id="rId19817" tooltip="https://www.daloopa.com/src/91527903" display="-0.04" xr:uid="{907D1A6F-DFE6-4E64-BA8D-8C228A9830CA}"/>
    <hyperlink ref="AV627" r:id="rId19818" tooltip="https://www.daloopa.com/src/91527902" display="-0.26" xr:uid="{7330091B-9A51-4FF2-83F1-5E9AADC48CE1}"/>
    <hyperlink ref="AV632" r:id="rId19819" tooltip="https://www.daloopa.com/src/91527908" display="4.48" xr:uid="{E32A968B-4107-44BD-A185-D99254E18138}"/>
    <hyperlink ref="AV634" r:id="rId19820" tooltip="https://www.daloopa.com/src/91528458" display="456.0" xr:uid="{0A50CC65-1465-4397-9E40-851702C1D759}"/>
    <hyperlink ref="AV636" r:id="rId19821" tooltip="https://www.daloopa.com/src/91528461" display="0.36" xr:uid="{044D378C-13FE-4E77-A268-51B3DBB664ED}"/>
    <hyperlink ref="AV638" r:id="rId19822" tooltip="https://www.daloopa.com/src/91528464" display="-0.013" xr:uid="{21DE42A0-7EE9-498F-A1D6-5C6469462E2D}"/>
    <hyperlink ref="AV640" r:id="rId19823" tooltip="https://www.daloopa.com/src/91528460" display="-0.002" xr:uid="{6C81BFAE-27A8-4085-BEB0-CC5E8297FCE4}"/>
    <hyperlink ref="AV646" r:id="rId19824" tooltip="https://www.daloopa.com/src/91528462" display="0.025" xr:uid="{557809FC-5E44-48AD-9B4A-83687CC4563B}"/>
    <hyperlink ref="AV650" r:id="rId19825" tooltip="https://www.daloopa.com/src/91528459" display="0.185" xr:uid="{4D75E75C-7EF5-4DC0-B9A8-B2FD4A7DB90F}"/>
    <hyperlink ref="AV711" r:id="rId19826" tooltip="https://www.daloopa.com/src/91527941" display="1988.0" xr:uid="{27B2EE47-CDA0-4FDC-9E85-627589148DBD}"/>
    <hyperlink ref="AV787" r:id="rId19827" tooltip="https://www.daloopa.com/src/92469475" display="84.0" xr:uid="{8421EFCC-5140-48CB-9A13-5F7B5A1A5D12}"/>
    <hyperlink ref="AV788" r:id="rId19828" tooltip="https://www.daloopa.com/src/92469476" display="42.0" xr:uid="{532881B7-CC0D-471C-98A3-EA2C7831BCB2}"/>
    <hyperlink ref="AV805" r:id="rId19829" tooltip="https://www.daloopa.com/src/92469245" display="-0.03" xr:uid="{242287A4-70A5-4663-BB70-B264D4032EA5}"/>
    <hyperlink ref="AV812" r:id="rId19830" tooltip="https://www.daloopa.com/src/92469246" display="0.02" xr:uid="{C8159DD6-AF70-4C5D-825D-7A8C73C8CA52}"/>
    <hyperlink ref="AV815" r:id="rId19831" tooltip="https://www.daloopa.com/src/92469247" display="0.06" xr:uid="{F4AD31D0-756B-417B-9433-C128311EE43D}"/>
    <hyperlink ref="AV818" r:id="rId19832" tooltip="https://www.daloopa.com/src/92469248" display="0.05" xr:uid="{929923C2-41BC-403A-B3B8-F9AE2543320E}"/>
    <hyperlink ref="AV821" r:id="rId19833" tooltip="https://www.daloopa.com/src/92469263" display="0.04" xr:uid="{2B758160-E4D7-4D09-99C9-28E07E879472}"/>
    <hyperlink ref="AV824" r:id="rId19834" tooltip="https://www.daloopa.com/src/92469262" display="0.03" xr:uid="{7D7FF9B8-FE5A-4F7F-B53B-576F07BC9D6E}"/>
    <hyperlink ref="AV826" r:id="rId19835" tooltip="https://www.daloopa.com/src/92469260" display="0.03" xr:uid="{BE50A701-45D8-4F0D-AC6C-1296F3F7C3EE}"/>
    <hyperlink ref="AV828" r:id="rId19836" tooltip="https://www.daloopa.com/src/92469259" display="0.14" xr:uid="{3509F0F9-1F01-4EF9-BCCF-7C006FB1F594}"/>
    <hyperlink ref="AV852" r:id="rId19837" tooltip="https://www.daloopa.com/src/92469356" display="500.0" xr:uid="{3492F8F4-75D5-4720-A88C-0D5CD7272574}"/>
    <hyperlink ref="AV853" r:id="rId19838" tooltip="https://www.daloopa.com/src/92469356" display="500.0" xr:uid="{45DCDB1E-6BDE-4B8D-AC53-18FDDCC3F011}"/>
    <hyperlink ref="AV854" r:id="rId19839" tooltip="https://www.daloopa.com/src/92469359" display="1000.0" xr:uid="{83C4A318-1E6D-4955-84E6-1480C5CF6EDB}"/>
    <hyperlink ref="AV855" r:id="rId19840" tooltip="https://www.daloopa.com/src/92469353" display="850.0" xr:uid="{4292BC23-31F1-4720-8253-956A4F898626}"/>
    <hyperlink ref="AV856" r:id="rId19841" tooltip="https://www.daloopa.com/src/92469357" display="1300.0" xr:uid="{04447A3F-326A-43B6-AC1A-8DD31027F668}"/>
    <hyperlink ref="AV857" r:id="rId19842" tooltip="https://www.daloopa.com/src/92469361" display="3650.0" xr:uid="{D8DA5EFB-FB6F-431F-BEBE-E337C60DF519}"/>
    <hyperlink ref="AV859" r:id="rId19843" tooltip="https://www.daloopa.com/src/92469355" display="-1500.0" xr:uid="{3E764429-73AE-48E3-B72B-65B1011C0B58}"/>
    <hyperlink ref="AV860" r:id="rId19844" tooltip="https://www.daloopa.com/src/92469354" display="-12.0" xr:uid="{8B0B4FA2-DEB3-466E-83D3-A8DC0F972D33}"/>
    <hyperlink ref="AV861" r:id="rId19845" tooltip="https://www.daloopa.com/src/92469360" display="2138.0" xr:uid="{D0FE4727-3ABF-4B34-B577-8643029158C0}"/>
    <hyperlink ref="AV863" r:id="rId19846" tooltip="https://www.daloopa.com/src/92469352" display="1500.0" xr:uid="{473EC249-4C0D-454D-82FC-3BB4654E8286}"/>
    <hyperlink ref="AV864" r:id="rId19847" tooltip="https://www.daloopa.com/src/92469362" display="-3.0" xr:uid="{7835D519-33A7-43E0-825C-B1D774E1DAF1}"/>
    <hyperlink ref="AV865" r:id="rId19848" tooltip="https://www.daloopa.com/src/92469358" display="1497.0" xr:uid="{B86F90AB-CFFB-403F-960C-3F119BF0489C}"/>
    <hyperlink ref="AV950" r:id="rId19849" tooltip="https://www.daloopa.com/src/92469215" display="2.5" xr:uid="{5864B613-89D9-4BC4-BEBA-D853D63E00F8}"/>
    <hyperlink ref="AV951" r:id="rId19850" tooltip="https://www.daloopa.com/src/92469216" display="0.6" xr:uid="{D94C7A96-7443-4640-A3C1-24C19DB8B04D}"/>
    <hyperlink ref="AV954" r:id="rId19851" tooltip="https://www.daloopa.com/src/92469217" display="3.1" xr:uid="{2A464189-1C06-4BDB-A173-E8D7E7BFC27C}"/>
    <hyperlink ref="AV962" r:id="rId19852" tooltip="https://www.daloopa.com/src/92469331" display="592.0" xr:uid="{26DD1811-1A35-43AB-B611-11451227D09E}"/>
    <hyperlink ref="AV963" r:id="rId19853" tooltip="https://www.daloopa.com/src/92469332" display="158.0" xr:uid="{514B232B-83E2-4BC1-9947-278B2E670A3E}"/>
    <hyperlink ref="AV964" r:id="rId19854" tooltip="https://www.daloopa.com/src/92469336" display="107.0" xr:uid="{BBF76871-FA17-4E9D-9AD7-36EAFCA0FBCD}"/>
    <hyperlink ref="AV967" r:id="rId19855" tooltip="https://www.daloopa.com/src/92469333" display="125.0" xr:uid="{36B915C1-9F59-4323-946D-CC65B8CAE002}"/>
    <hyperlink ref="AV969" r:id="rId19856" tooltip="https://www.daloopa.com/src/92469334" display="116.0" xr:uid="{F658867D-485D-4563-98EB-D380C9929322}"/>
    <hyperlink ref="AV975" r:id="rId19857" tooltip="https://www.daloopa.com/src/92469335" display="471.0" xr:uid="{1A05B6F9-D214-4CAF-B4D1-917D7EFE5DA0}"/>
    <hyperlink ref="AV976" r:id="rId19858" tooltip="https://www.daloopa.com/src/92469330" display="1569.0" xr:uid="{22FE21CD-B1A5-4648-BB99-AC11B73C3310}"/>
    <hyperlink ref="AV998" r:id="rId19859" tooltip="https://www.daloopa.com/src/92469338" display="884.0" xr:uid="{9426EC65-242E-4B02-A02A-04ED0B4FD3D1}"/>
    <hyperlink ref="AV999" r:id="rId19860" tooltip="https://www.daloopa.com/src/92469340" display="1204.0" xr:uid="{4E992011-01B3-42A1-BE62-9FE5B6303FBF}"/>
    <hyperlink ref="AV1000" r:id="rId19861" tooltip="https://www.daloopa.com/src/92469341" display="376.0" xr:uid="{3B69A206-F6E7-49B8-8703-1113FA40DFB5}"/>
    <hyperlink ref="AV1004" r:id="rId19862" tooltip="https://www.daloopa.com/src/92469339" display="23.0" xr:uid="{47BF479C-2313-49EA-BB0F-5EE9924042D9}"/>
    <hyperlink ref="AV1007" r:id="rId19863" tooltip="https://www.daloopa.com/src/92469337" display="2487.0" xr:uid="{9CFBBDEE-C869-447A-B883-652C767874AE}"/>
    <hyperlink ref="AV1010" r:id="rId19864" tooltip="https://www.daloopa.com/src/92469344" display="-589.0" xr:uid="{733B8E82-A83D-4F95-BBF1-1111691EA3B3}"/>
    <hyperlink ref="AV1011" r:id="rId19865" tooltip="https://www.daloopa.com/src/92469345" display="-650.0" xr:uid="{094091C8-CB64-41BD-975B-9ADFC03D0DB1}"/>
    <hyperlink ref="AV1012" r:id="rId19866" tooltip="https://www.daloopa.com/src/92469343" display="-228.0" xr:uid="{F56188AE-EBE1-4ADD-8E8F-625F1012EB76}"/>
    <hyperlink ref="AV1016" r:id="rId19867" tooltip="https://www.daloopa.com/src/92469346" display="-9.0" xr:uid="{3F109122-780B-41DD-B7FA-01B72422FB6E}"/>
    <hyperlink ref="AV1019" r:id="rId19868" tooltip="https://www.daloopa.com/src/92469342" display="-1476.0" xr:uid="{31316741-86CC-4F6C-ACB7-A0E28D6F51A9}"/>
    <hyperlink ref="AV1022" r:id="rId19869" tooltip="https://www.daloopa.com/src/92469351" display="295.0" xr:uid="{7EDFC983-8C11-4458-92A7-3E4938AC7D0E}"/>
    <hyperlink ref="AV1023" r:id="rId19870" tooltip="https://www.daloopa.com/src/92469348" display="554.0" xr:uid="{01269C99-B2C1-454D-92CA-32467EC845CF}"/>
    <hyperlink ref="AV1024" r:id="rId19871" tooltip="https://www.daloopa.com/src/92469350" display="148.0" xr:uid="{7755CF43-02B2-44F3-91B7-5D75E334F14E}"/>
    <hyperlink ref="AV1028" r:id="rId19872" tooltip="https://www.daloopa.com/src/92469349" display="14.0" xr:uid="{B465E7A4-676A-4B5E-BD91-F61768DC6F96}"/>
    <hyperlink ref="AV1031" r:id="rId19873" tooltip="https://www.daloopa.com/src/92469347" display="1011.0" xr:uid="{694A6B40-E4B2-4490-B7CF-1E020E2CA8D9}"/>
    <hyperlink ref="AV1034" r:id="rId19874" tooltip="https://www.daloopa.com/src/91531284" display="5182.0" xr:uid="{30FAAAC1-3789-4322-BD12-95CC9EDC9154}"/>
    <hyperlink ref="AV1037" r:id="rId19875" tooltip="https://www.daloopa.com/src/91531285" display="3816.0" xr:uid="{F16FDBF0-64F4-4C9C-BC4D-4B5DBFBB3B40}"/>
    <hyperlink ref="AV1038" r:id="rId19876" tooltip="https://www.daloopa.com/src/91531286" display="1289.0" xr:uid="{58A008BF-B324-4601-A485-ADF6CAA37328}"/>
    <hyperlink ref="AV1039" r:id="rId19877" tooltip="https://www.daloopa.com/src/91531287" display="77.0" xr:uid="{92D45223-18C9-44C5-9B03-5E4901988B52}"/>
    <hyperlink ref="AV1042" r:id="rId19878" tooltip="https://www.daloopa.com/src/91531288" display="0.74" xr:uid="{7C809A42-1857-4143-9AAD-C141BDDAFA10}"/>
    <hyperlink ref="AV1043" r:id="rId19879" tooltip="https://www.daloopa.com/src/91531289" display="0.25" xr:uid="{4F605D30-812D-4FB8-91B8-5F8303C505B6}"/>
    <hyperlink ref="AV1044" r:id="rId19880" tooltip="https://www.daloopa.com/src/91531290" display="0.01" xr:uid="{3EA05849-0A66-4658-93AF-682FD3A5209C}"/>
    <hyperlink ref="AV1048" r:id="rId19881" tooltip="https://www.daloopa.com/src/91531291" display="3066.0" xr:uid="{9492D8C2-BF46-416D-9FF9-43E046C1154A}"/>
    <hyperlink ref="AV1055" r:id="rId19882" tooltip="https://www.daloopa.com/src/91531293" display="750.0" xr:uid="{9005989B-7574-452B-A0D7-DDFA05B8A2B7}"/>
    <hyperlink ref="AV1076" r:id="rId19883" tooltip="https://www.daloopa.com/src/91531403" display="1164.0" xr:uid="{8CCF7474-07DE-4835-BCDE-970D0B98A317}"/>
    <hyperlink ref="AV1079" r:id="rId19884" tooltip="https://www.daloopa.com/src/91531404" display="3110.0" xr:uid="{0E70B6AD-06B6-471E-B59A-121B5411DCC6}"/>
    <hyperlink ref="AV1080" r:id="rId19885" tooltip="https://www.daloopa.com/src/91531405" display="1319.0" xr:uid="{64D0B70C-B650-4802-AA17-12B1AB04AE59}"/>
    <hyperlink ref="AV1081" r:id="rId19886" tooltip="https://www.daloopa.com/src/91531406" display="753.0" xr:uid="{BB71FFEF-374E-4880-BDDF-33CAB54D79C7}"/>
    <hyperlink ref="AV1084" r:id="rId19887" tooltip="https://www.daloopa.com/src/91531407" display="0.6" xr:uid="{3EB07D65-32FE-4FA1-A31D-E8E612C2C549}"/>
    <hyperlink ref="AV1085" r:id="rId19888" tooltip="https://www.daloopa.com/src/91531408" display="0.25" xr:uid="{86088807-B64E-4198-8476-39FC51158E10}"/>
    <hyperlink ref="AV1086" r:id="rId19889" tooltip="https://www.daloopa.com/src/91531409" display="0.15" xr:uid="{5B7D47BD-EDD5-4CA9-A952-3F0111EE3FF9}"/>
    <hyperlink ref="AV1089" r:id="rId19890" tooltip="https://www.daloopa.com/src/91531410" display="171.0" xr:uid="{0FF6C32D-A5D5-4577-AFE4-33FD57E7015B}"/>
    <hyperlink ref="AV1090" r:id="rId19891" tooltip="https://www.daloopa.com/src/91531411" display="397.0" xr:uid="{C00CCA48-7823-4FE6-B3E3-7A4125987987}"/>
    <hyperlink ref="AV1091" r:id="rId19892" tooltip="https://www.daloopa.com/src/91531412" display="22.0" xr:uid="{FA1FFCCE-AC2A-447C-B0E0-34F3B1EA8132}"/>
    <hyperlink ref="AV1092" r:id="rId19893" tooltip="https://www.daloopa.com/src/91531413" display="590.0" xr:uid="{CA4FFFAA-D210-45AB-8656-15D9375A0A0F}"/>
    <hyperlink ref="AV1095" r:id="rId19894" tooltip="https://www.daloopa.com/src/91531414" display="30.0" xr:uid="{C6EE87D6-98F2-4BD5-99D9-9C56A1B98AB4}"/>
    <hyperlink ref="AV1096" r:id="rId19895" tooltip="https://www.daloopa.com/src/91531415" display="236.0" xr:uid="{D1927FCA-5C85-43EC-BC86-165C4A687007}"/>
    <hyperlink ref="AV1097" r:id="rId19896" tooltip="https://www.daloopa.com/src/91531416" display="136.0" xr:uid="{B79DC793-DB15-4C82-8E39-1B7EC9E75441}"/>
    <hyperlink ref="AV1098" r:id="rId19897" tooltip="https://www.daloopa.com/src/91531417" display="67.0" xr:uid="{FE461AE0-83DB-4DA4-A6E4-042724CB0E19}"/>
    <hyperlink ref="AV1099" r:id="rId19898" tooltip="https://www.daloopa.com/src/91531418" display="469.0" xr:uid="{E866E2F1-455D-4DE5-B457-7E74B5B1047E}"/>
    <hyperlink ref="AV1102" r:id="rId19899" tooltip="https://www.daloopa.com/src/91531420" display="30076.0" xr:uid="{2208C8E9-89AA-4D31-93F5-6EC50B3ACE10}"/>
    <hyperlink ref="AV1104" r:id="rId19900" tooltip="https://www.daloopa.com/src/91531421" display="456.0" xr:uid="{3B23CC0B-8CA2-4C67-90F4-572CF3115D7E}"/>
    <hyperlink ref="AV1107" r:id="rId19901" tooltip="https://www.daloopa.com/src/91531467" display="5182.0" xr:uid="{108EB9BD-CE7F-466E-9FDA-0ADDA28019A5}"/>
    <hyperlink ref="AV1108" r:id="rId19902" tooltip="https://www.daloopa.com/src/91531468" display="590.0" xr:uid="{594EC388-EDDD-45C2-8B18-5C51570867D9}"/>
    <hyperlink ref="AV1109" r:id="rId19903" tooltip="https://www.daloopa.com/src/91531469" display="4592.0" xr:uid="{781AEBC3-6CAB-4660-8382-08B4482925C3}"/>
    <hyperlink ref="AV1111" r:id="rId19904" tooltip="https://www.daloopa.com/src/91531470" display="3685.0" xr:uid="{462902EA-EB0F-431A-A88B-A571629F29FB}"/>
    <hyperlink ref="AV1112" r:id="rId19905" tooltip="https://www.daloopa.com/src/91531471" display="907.0" xr:uid="{CFA39C97-F608-46EC-82B3-53938EFCCA51}"/>
    <hyperlink ref="AV1114" r:id="rId19906" tooltip="https://www.daloopa.com/src/91531472" display="61.0" xr:uid="{73544D7B-3B51-4702-89E8-E81E0315040C}"/>
    <hyperlink ref="AV1115" r:id="rId19907" tooltip="https://www.daloopa.com/src/91531473" display="968.0" xr:uid="{6DCDB568-B128-4D0E-8AED-99E22949BC20}"/>
    <hyperlink ref="AV1117" r:id="rId19908" tooltip="https://www.daloopa.com/src/91531474" display="348.0" xr:uid="{36050B0F-29E0-4EB1-BCA8-6BF120B8F5F3}"/>
    <hyperlink ref="AV1118" r:id="rId19909" tooltip="https://www.daloopa.com/src/91531475" display="620.0" xr:uid="{F361D3E1-8176-4343-8141-55887E5FBB53}"/>
    <hyperlink ref="AV1120" r:id="rId19910" tooltip="https://www.daloopa.com/src/91531476" display="1.36" xr:uid="{20CE8A35-845A-41E5-80B3-9D95AE06B29C}"/>
    <hyperlink ref="AV1124" r:id="rId19911" tooltip="https://www.daloopa.com/src/91531477" display="-30.0" xr:uid="{136D24A8-97A1-423C-BEE8-F1752C042D16}"/>
    <hyperlink ref="AV1125" r:id="rId19912" tooltip="https://www.daloopa.com/src/91531478" display="-41.0" xr:uid="{A9910C2C-8D25-4221-8745-2425D535122A}"/>
    <hyperlink ref="AV1126" r:id="rId19913" tooltip="https://www.daloopa.com/src/91531480" display="-72.0" xr:uid="{711A059E-975D-4231-8A86-8F3E7462ABCD}"/>
    <hyperlink ref="AV1129" r:id="rId19914" tooltip="https://www.daloopa.com/src/91531481" display="-439.0" xr:uid="{CE2F8014-13A3-4456-B327-0DEAB2C98C41}"/>
    <hyperlink ref="AV1130" r:id="rId19915" tooltip="https://www.daloopa.com/src/91531482" display="-42.0" xr:uid="{F2DE4A72-8197-45B0-BF3B-049A94AAF93A}"/>
    <hyperlink ref="AV1131" r:id="rId19916" tooltip="https://www.daloopa.com/src/91531484" display="-1488.0" xr:uid="{B6DD1B0A-6EEB-488E-900C-0F85A6779C5F}"/>
    <hyperlink ref="AV1133" r:id="rId19917" tooltip="https://www.daloopa.com/src/91531485" display="-18.0" xr:uid="{4F82FCF0-0E6D-4C8D-879C-E3EC6CEA0340}"/>
    <hyperlink ref="AV1134" r:id="rId19918" tooltip="https://www.daloopa.com/src/91531486" display="116.0" xr:uid="{283D4F7F-F7E7-4B64-902C-112A3893BF4C}"/>
    <hyperlink ref="AV1137" r:id="rId19919" tooltip="https://www.daloopa.com/src/91531487" display="5182.0" xr:uid="{4DA5D465-2E6C-4068-B11B-8ED45A372E80}"/>
    <hyperlink ref="AV1138" r:id="rId19920" tooltip="https://www.daloopa.com/src/91531488" display="518.0" xr:uid="{39C2B770-AC64-4388-9F53-198E9C6266F9}"/>
    <hyperlink ref="AV1139" r:id="rId19921" tooltip="https://www.daloopa.com/src/91531489" display="4664.0" xr:uid="{A980D286-1A50-4AF6-8DBC-33CFC7BD36AC}"/>
    <hyperlink ref="AV1141" r:id="rId19922" tooltip="https://www.daloopa.com/src/91531490" display="2197.0" xr:uid="{9363F42A-8D1F-44C0-8A47-795962DC9AF8}"/>
    <hyperlink ref="AV1142" r:id="rId19923" tooltip="https://www.daloopa.com/src/91531491" display="2467.0" xr:uid="{760C42E1-E7A2-4D83-B6C2-ED1C7B20FF6A}"/>
    <hyperlink ref="AV1144" r:id="rId19924" tooltip="https://www.daloopa.com/src/91531492" display="43.0" xr:uid="{68958D93-46FA-483D-BF32-9C837CAF49C0}"/>
    <hyperlink ref="AV1145" r:id="rId19925" tooltip="https://www.daloopa.com/src/91531493" display="2510.0" xr:uid="{8D82A5F9-992D-4C10-BD81-DAC942B86DEA}"/>
    <hyperlink ref="AV1147" r:id="rId19926" tooltip="https://www.daloopa.com/src/91531494" display="464.0" xr:uid="{845D3B04-62F6-437E-B07F-D00C1E9AD78E}"/>
    <hyperlink ref="AV1148" r:id="rId19927" tooltip="https://www.daloopa.com/src/91531495" display="2046.0" xr:uid="{0DDAF722-42C3-4EDA-9CD3-4E9342A499D9}"/>
    <hyperlink ref="AV1150" r:id="rId19928" tooltip="https://www.daloopa.com/src/91531496" display="4.48" xr:uid="{5949F989-2591-4F98-B0FF-A551D877531E}"/>
    <hyperlink ref="AV1153" r:id="rId19929" tooltip="https://www.daloopa.com/src/91531497" display="456.0" xr:uid="{64FB3000-8482-41F1-BB39-57ED09A61843}"/>
    <hyperlink ref="AV1156" r:id="rId19930" tooltip="https://www.daloopa.com/src/91531498" display="1.36" xr:uid="{21D11694-CB31-4F2D-8FE7-4F73E83D3D31}"/>
    <hyperlink ref="AV1157" r:id="rId19931" tooltip="https://www.daloopa.com/src/91531499" display="1.03" xr:uid="{C49D0F0E-2B6B-478F-A72A-AF404D5BF61E}"/>
    <hyperlink ref="AV1158" r:id="rId19932" tooltip="https://www.daloopa.com/src/91531500" display="0.18" xr:uid="{623C681E-C66B-410F-8534-38AAD60C04C8}"/>
    <hyperlink ref="AV1159" r:id="rId19933" tooltip="https://www.daloopa.com/src/91531502" display="-0.04" xr:uid="{CD98C46C-9DD8-4DF2-A7C8-441A647570C9}"/>
    <hyperlink ref="AV1160" r:id="rId19934" tooltip="https://www.daloopa.com/src/91531503" display="-0.26" xr:uid="{C423DD48-D17C-42D4-9932-F55B799F43A5}"/>
    <hyperlink ref="AV1161" r:id="rId19935" tooltip="https://www.daloopa.com/src/91531504" display="4.48" xr:uid="{0FB87CE5-A2AD-468C-9F3F-59F30B4A981D}"/>
    <hyperlink ref="AV1164" r:id="rId19936" tooltip="https://www.daloopa.com/src/91531505" display="0.175" xr:uid="{4AB50BE0-FA9D-48E9-BE50-70B6D378669A}"/>
    <hyperlink ref="AV1165" r:id="rId19937" tooltip="https://www.daloopa.com/src/91531506" display="0.091" xr:uid="{FE144BFB-CA28-49BD-8487-CD2E23AE5D91}"/>
    <hyperlink ref="AV1166" r:id="rId19938" tooltip="https://www.daloopa.com/src/91531507" display="0.016" xr:uid="{272E451A-E9BE-49DD-A154-6AEFFCB8E917}"/>
    <hyperlink ref="AV1167" r:id="rId19939" tooltip="https://www.daloopa.com/src/91531509" display="0.476" xr:uid="{C9DAB703-BA39-4E23-92D5-68B43E0481AB}"/>
    <hyperlink ref="AV327" r:id="rId19940" tooltip="https://www.daloopa.com/src/92469326" display="3110.0" xr:uid="{CDABFA2E-7A87-4035-98DF-5E2469E65193}"/>
    <hyperlink ref="AV332" r:id="rId19941" tooltip="https://www.daloopa.com/src/92469325" display="1319.0" xr:uid="{DEF08329-2090-4F54-BFD5-FD0DD67BF313}"/>
    <hyperlink ref="AV337" r:id="rId19942" tooltip="https://www.daloopa.com/src/92469327" display="753.0" xr:uid="{4875AAD3-8926-4C69-96D1-405170459C80}"/>
    <hyperlink ref="AV339" r:id="rId19943" tooltip="https://www.daloopa.com/src/92469328" display="5182.0" xr:uid="{5CFDC58C-08CA-4A66-962E-D4AEFBFC0D2A}"/>
    <hyperlink ref="AV572" r:id="rId19944" tooltip="https://www.daloopa.com/src/92469222" display="2.0" xr:uid="{BDF04C44-239E-4D34-958C-39DD3753DB66}"/>
    <hyperlink ref="AV581" r:id="rId19945" tooltip="https://www.daloopa.com/src/92458633" display="-3.0" xr:uid="{23F5D1C2-6432-4051-96E4-983722EE753B}"/>
    <hyperlink ref="AV606" r:id="rId19946" tooltip="https://www.daloopa.com/src/91527901" display="1.0" xr:uid="{3401FBF6-5620-4330-80F2-4D51D0DC9E73}"/>
    <hyperlink ref="AV607" r:id="rId19947" tooltip="https://www.daloopa.com/src/91527901" display="1.0" xr:uid="{9243861A-53B4-4CCD-823B-95D0D6692221}"/>
    <hyperlink ref="AV617" r:id="rId19948" tooltip="https://www.daloopa.com/src/91528449" display="1.0" xr:uid="{0F0CAF1D-3F32-48AD-AAEA-3744EFF487EE}"/>
    <hyperlink ref="AV618" r:id="rId19949" tooltip="https://www.daloopa.com/src/91528449" display="1.0" xr:uid="{5829715C-5CE2-4F23-ACE5-2932836E3C75}"/>
    <hyperlink ref="AV979" r:id="rId19950" tooltip="https://www.daloopa.com/src/92469430" display="-27.0" xr:uid="{D8E6B720-B67A-4627-B198-35C9464078CA}"/>
    <hyperlink ref="AV986" r:id="rId19951" tooltip="https://www.daloopa.com/src/92469431" display="70.0" xr:uid="{5E4FDBEB-695C-4E5C-B067-64CFD84B2A93}"/>
    <hyperlink ref="AV992" r:id="rId19952" tooltip="https://www.daloopa.com/src/92469433" display="18.0" xr:uid="{40C419B1-66CF-4E80-AFB4-742027DE7EF5}"/>
    <hyperlink ref="AV994" r:id="rId19953" tooltip="https://www.daloopa.com/src/92469432" display="61.0" xr:uid="{64A534E4-BA3E-452B-9A36-2ABB9C6DC45A}"/>
    <hyperlink ref="AV901" r:id="rId19954" tooltip="https://www.daloopa.com/src/91527942" display="1011.0" xr:uid="{8F8A1C39-F073-435D-8D6B-3E34F0AF6F2A}"/>
    <hyperlink ref="AW26" r:id="rId19955" tooltip="https://www.daloopa.com/src/99100916" display="1.95" xr:uid="{A3580F95-7D16-4B05-BA3A-3FA08A48DC07}"/>
    <hyperlink ref="AW30" r:id="rId19956" tooltip="https://www.daloopa.com/src/99100910" display="0.205" xr:uid="{679BFD94-6F89-4585-97B6-AB5A5EE9BD03}"/>
    <hyperlink ref="AW31" r:id="rId19957" tooltip="https://www.daloopa.com/src/99100908" display="0.185" xr:uid="{48AB2853-D6C8-47A2-B247-A7FED7654FC4}"/>
    <hyperlink ref="AW51" r:id="rId19958" tooltip="https://www.daloopa.com/src/99100894" display="0.205" xr:uid="{CF2CD961-4A53-4D70-ABEE-6E5EABE7723F}"/>
    <hyperlink ref="AW52" r:id="rId19959" tooltip="https://www.daloopa.com/src/99100892" display="-0.013" xr:uid="{5AC98E6D-1192-4EB8-A78A-3F6280C66E55}"/>
    <hyperlink ref="AW53" r:id="rId19960" tooltip="https://www.daloopa.com/src/99100890" display="-0.002" xr:uid="{35C866A4-E67A-40EE-8FB7-FDBABDAC8012}"/>
    <hyperlink ref="AW54" r:id="rId19961" tooltip="https://www.daloopa.com/src/99100895" display="0.02" xr:uid="{7A54B589-FD2D-428D-9506-8C7D3F4A2734}"/>
    <hyperlink ref="AW55" r:id="rId19962" tooltip="https://www.daloopa.com/src/99100893" display="0.185" xr:uid="{6270D4B0-96A0-4E1D-85DF-D12EE5EC2C50}"/>
    <hyperlink ref="AW78" r:id="rId19963" tooltip="https://www.daloopa.com/src/99100764" display="460.0" xr:uid="{7137BE65-074A-46E3-8734-0F83BE3F8B2F}"/>
    <hyperlink ref="AW87" r:id="rId19964" tooltip="https://www.daloopa.com/src/99100755" display="0.18" xr:uid="{25805727-DA40-4E5E-879A-F066CC837B23}"/>
    <hyperlink ref="AW88" r:id="rId19965" tooltip="https://www.daloopa.com/src/99100754" display="0.185" xr:uid="{53599D14-C345-464D-AF32-E196F0F7DB35}"/>
    <hyperlink ref="AW104" r:id="rId19966" tooltip="https://www.daloopa.com/src/99100874" display="0.18" xr:uid="{D257F13F-E8C7-4CD7-B94F-C5360E83757E}"/>
    <hyperlink ref="AW106" r:id="rId19967" tooltip="https://www.daloopa.com/src/99100871" display="-0.013" xr:uid="{09F91BCE-86E1-4E8D-8C22-7A59BA6C58C0}"/>
    <hyperlink ref="AW108" r:id="rId19968" tooltip="https://www.daloopa.com/src/99100873" display="-0.002" xr:uid="{E5EE1D3F-D041-45EC-8BBE-313B3C228556}"/>
    <hyperlink ref="AW109" r:id="rId19969" tooltip="https://www.daloopa.com/src/99100870" display="0.02" xr:uid="{553B94E4-787A-4E7F-AAF8-960AF82AC082}"/>
    <hyperlink ref="AW110" r:id="rId19970" tooltip="https://www.daloopa.com/src/99100872" display="0.185" xr:uid="{6835ACA6-500B-4DDC-9EF6-4E002AB64C3E}"/>
    <hyperlink ref="AW113" r:id="rId19971" tooltip="https://www.daloopa.com/src/99100903" display="3.5" xr:uid="{E7DC94E1-5668-49DE-8A17-A2D155D68865}"/>
    <hyperlink ref="AW114" r:id="rId19972" tooltip="https://www.daloopa.com/src/99100904" display="1.12" xr:uid="{3770AABA-0011-4129-BA29-87BD078CB022}"/>
    <hyperlink ref="AW116" r:id="rId19973" tooltip="https://www.daloopa.com/src/99100905" display="0.19" xr:uid="{D9F9EE35-5BD6-4DA7-945D-AC9AD567E1B4}"/>
    <hyperlink ref="AW117" r:id="rId19974" tooltip="https://www.daloopa.com/src/99100906" display="-0.26" xr:uid="{D902ACDB-3C71-4A10-A4DE-7A21491EB874}"/>
    <hyperlink ref="AW118" r:id="rId19975" tooltip="https://www.daloopa.com/src/99100907" display="4.55" xr:uid="{90E2AB78-B219-4566-B9C5-4F85517FDE08}"/>
    <hyperlink ref="AW119" r:id="rId19976" tooltip="https://www.daloopa.com/src/99100902" display="447.0" xr:uid="{CD926D3D-C381-4662-9D52-9524BD3FA4DA}"/>
    <hyperlink ref="AW122" r:id="rId19977" tooltip="https://www.daloopa.com/src/99100896" display="3.45" xr:uid="{72C6E35A-E53F-4C99-B9EF-A6F7C2879FD4}"/>
    <hyperlink ref="AW123" r:id="rId19978" tooltip="https://www.daloopa.com/src/99100897" display="1.12" xr:uid="{368ECE2F-B1E0-4BAA-900D-BB7B0DB34B2F}"/>
    <hyperlink ref="AW124" r:id="rId19979" tooltip="https://www.daloopa.com/src/99100898" display="0.19" xr:uid="{9C7E8E7E-F8F4-448D-BDC7-B6137453C6F4}"/>
    <hyperlink ref="AW125" r:id="rId19980" tooltip="https://www.daloopa.com/src/99100899" display="-0.26" xr:uid="{BF3B3D0A-53A8-46F1-BF69-7699C1D63979}"/>
    <hyperlink ref="AW127" r:id="rId19981" tooltip="https://www.daloopa.com/src/99100900" display="4.5" xr:uid="{3FC13631-F6B0-421B-B9C3-DD587E663AD3}"/>
    <hyperlink ref="AW128" r:id="rId19982" tooltip="https://www.daloopa.com/src/99100901" display="447.0" xr:uid="{9FAEC86B-A0E7-479E-8550-CC742C65ECE0}"/>
    <hyperlink ref="AW156" r:id="rId19983" tooltip="https://www.daloopa.com/src/99978779" display="443400000.0" xr:uid="{F42474B6-18DF-41B8-BF39-E81D3C7F5CD9}"/>
    <hyperlink ref="AW159" r:id="rId19984" tooltip="https://www.daloopa.com/src/99100879" display="16.25" xr:uid="{9A6BAEDE-108D-4161-A9D4-6223DD9653BD}"/>
    <hyperlink ref="AW160" r:id="rId19985" tooltip="https://www.daloopa.com/src/99100878" display="13.11" xr:uid="{152218D4-D5D5-4EB6-9A07-11AAF0B576D7}"/>
    <hyperlink ref="AW161" r:id="rId19986" tooltip="https://www.daloopa.com/src/99100881" display="3.15" xr:uid="{401B810E-9F76-4737-88EB-3C429EB30343}"/>
    <hyperlink ref="AW162" r:id="rId19987" tooltip="https://www.daloopa.com/src/99100880" display="487.0" xr:uid="{8BF2A79D-E619-4B9B-A981-CA3A41C9CA0B}"/>
    <hyperlink ref="AW166" r:id="rId19988" tooltip="https://www.daloopa.com/src/99978608" display="3126.0" xr:uid="{9954F332-BC0C-4590-A427-B295415F660D}"/>
    <hyperlink ref="AW167" r:id="rId19989" tooltip="https://www.daloopa.com/src/99978609" display="782.0" xr:uid="{1D564F40-BB6A-406E-B84C-192EFBB33D77}"/>
    <hyperlink ref="AW168" r:id="rId19990" tooltip="https://www.daloopa.com/src/99978610" display="3908.0" xr:uid="{A91AC8E4-D4BA-4982-B204-209A21D926CA}"/>
    <hyperlink ref="AW170" r:id="rId19991" tooltip="https://www.daloopa.com/src/99100940" display="3.13" xr:uid="{5E0388CB-4192-48F9-A55A-2CE1AB060318}"/>
    <hyperlink ref="AW171" r:id="rId19992" tooltip="https://www.daloopa.com/src/99100941" display="782.0" xr:uid="{721E0389-2E51-41F9-9E1C-707B2FE9873F}"/>
    <hyperlink ref="AW172" r:id="rId19993" tooltip="https://www.daloopa.com/src/99100939" display="3.91" xr:uid="{47147376-2D93-4230-AA2E-D46F4A150A88}"/>
    <hyperlink ref="AW173" r:id="rId19994" tooltip="https://www.daloopa.com/src/99100942" display="1330.0" xr:uid="{8801ED0E-1EC4-47E3-9A58-998679454270}"/>
    <hyperlink ref="AW176" r:id="rId19995" tooltip="https://www.daloopa.com/src/99100882" display="17.86" xr:uid="{0A4ED50B-EFF8-4879-B30F-F964BF2BFA9D}"/>
    <hyperlink ref="AW208" r:id="rId19996" tooltip="https://www.daloopa.com/src/99100943" display="1200.0" xr:uid="{E1E10157-389D-4089-A630-6CB78246DBC1}"/>
    <hyperlink ref="AW212" r:id="rId19997" tooltip="https://www.daloopa.com/src/99978627" display="104.0" xr:uid="{0A929CAB-9529-404B-9289-140ABD326A5E}"/>
    <hyperlink ref="AW213" r:id="rId19998" tooltip="https://www.daloopa.com/src/99978625" display="5060.0" xr:uid="{61C2E634-7E06-4A88-8BE6-F37BF6B652C0}"/>
    <hyperlink ref="AW214" r:id="rId19999" tooltip="https://www.daloopa.com/src/99978626" display="145.0" xr:uid="{5104B3D9-EACB-4EA0-8998-A2537979C158}"/>
    <hyperlink ref="AW215" r:id="rId20000" tooltip="https://www.daloopa.com/src/99978628" display="5309.0" xr:uid="{CCAF2C25-87D9-488A-A41D-2A16DEE5A53B}"/>
    <hyperlink ref="AW218" r:id="rId20001" tooltip="https://www.daloopa.com/src/99978615" display="3908.0" xr:uid="{6D148F6E-522D-4E35-A4DE-FCF08C70CAF3}"/>
    <hyperlink ref="AW219" r:id="rId20002" tooltip="https://www.daloopa.com/src/99978613" display="0.74" xr:uid="{80E82780-F34A-49BF-A4A2-BC387EBCC9DB}"/>
    <hyperlink ref="AW224" r:id="rId20003" tooltip="https://www.daloopa.com/src/99978617" display="1327.0" xr:uid="{F30F58A5-2EB2-496D-8627-3662EBADBB32}"/>
    <hyperlink ref="AW225" r:id="rId20004" tooltip="https://www.daloopa.com/src/99978614" display="0.25" xr:uid="{EA791F14-E324-473D-8B93-87C4D27CAB3D}"/>
    <hyperlink ref="AW226" r:id="rId20005" tooltip="https://www.daloopa.com/src/99978612" display="74.0" xr:uid="{50D29113-F8C8-4ECF-9884-1DC29E11D05F}"/>
    <hyperlink ref="AW227" r:id="rId20006" tooltip="https://www.daloopa.com/src/99978611" display="0.01" xr:uid="{57C33477-3A0C-40F8-9535-6DA8ED9EB1F1}"/>
    <hyperlink ref="AW228" r:id="rId20007" tooltip="https://www.daloopa.com/src/99978616" display="5309.0" xr:uid="{2302E839-AE99-445B-9BA5-A8B4664B3FB6}"/>
    <hyperlink ref="AW231" r:id="rId20008" tooltip="https://www.daloopa.com/src/99978604" display="3828.0" xr:uid="{BB16A3BE-0CBF-4E1E-90BD-F881AD6299FD}"/>
    <hyperlink ref="AW234" r:id="rId20009" tooltip="https://www.daloopa.com/src/99978605" display="1204.0" xr:uid="{703E548D-BFC0-44C1-83B5-99D3B7D4C617}"/>
    <hyperlink ref="AW235" r:id="rId20010" tooltip="https://www.daloopa.com/src/99978606" display="28.0" xr:uid="{6206B8EA-0816-4E3C-8713-3F6F5A46EF90}"/>
    <hyperlink ref="AW237" r:id="rId20011" tooltip="https://www.daloopa.com/src/99978603" display="5060.0" xr:uid="{36AB6544-6943-488F-8CAD-010B9AB6AECD}"/>
    <hyperlink ref="AW241" r:id="rId20012" tooltip="https://www.daloopa.com/src/99978651" display="3908.0" xr:uid="{C41C324B-F6C7-4CB9-8797-B06BBA855F53}"/>
    <hyperlink ref="AW242" r:id="rId20013" tooltip="https://www.daloopa.com/src/99978650" display="181.0" xr:uid="{3C95D5D3-4008-4E07-BA71-50096A129804}"/>
    <hyperlink ref="AW243" r:id="rId20014" tooltip="https://www.daloopa.com/src/99978652" display="3727.0" xr:uid="{473B3EE5-29B0-4F06-B10A-452A245EF32C}"/>
    <hyperlink ref="AW245" r:id="rId20015" tooltip="https://www.daloopa.com/src/99978649" display="0.95" xr:uid="{27953C5C-8364-4AF0-ABA6-D1CF4791829D}"/>
    <hyperlink ref="AW269" r:id="rId20016" tooltip="https://www.daloopa.com/src/99978654" display="1327.0" xr:uid="{72FDE894-761F-4A5A-B2AC-F1EBAF912B98}"/>
    <hyperlink ref="AW270" r:id="rId20017" tooltip="https://www.daloopa.com/src/99978656" display="395.0" xr:uid="{164B79E0-48E9-4B87-9F5E-7E22D6456C75}"/>
    <hyperlink ref="AW271" r:id="rId20018" tooltip="https://www.daloopa.com/src/99978655" display="932.0" xr:uid="{2428B4E1-9F2A-4D8C-AC83-3278821F2E1D}"/>
    <hyperlink ref="AW273" r:id="rId20019" tooltip="https://www.daloopa.com/src/99978653" display="0.7" xr:uid="{2444B1B3-72BA-4D3E-8BA3-61D4E6BB6182}"/>
    <hyperlink ref="AW283" r:id="rId20020" tooltip="https://www.daloopa.com/src/99978657" display="74.0" xr:uid="{1ED0EBC8-664D-4FEE-ACA5-48E2486A95CE}"/>
    <hyperlink ref="AW284" r:id="rId20021" tooltip="https://www.daloopa.com/src/99978658" display="22.0" xr:uid="{65E84C58-ADB0-4102-84A4-93D03AD60CCA}"/>
    <hyperlink ref="AW285" r:id="rId20022" tooltip="https://www.daloopa.com/src/99978659" display="52.0" xr:uid="{65332BB5-2DCA-4749-BE94-A1189B52AB53}"/>
    <hyperlink ref="AW287" r:id="rId20023" tooltip="https://www.daloopa.com/src/99978660" display="0.7" xr:uid="{2AA25137-C680-4685-AC7E-B9830D7B4935}"/>
    <hyperlink ref="AW290" r:id="rId20024" tooltip="https://www.daloopa.com/src/99978664" display="5309.0" xr:uid="{C720CB12-E711-464F-881A-9283CD8EE189}"/>
    <hyperlink ref="AW291" r:id="rId20025" tooltip="https://www.daloopa.com/src/99978662" display="598.0" xr:uid="{0BF92DFB-4F33-4FD0-ACD9-71CBE5D2E578}"/>
    <hyperlink ref="AW292" r:id="rId20026" tooltip="https://www.daloopa.com/src/99978663" display="4711.0" xr:uid="{7A1B9D3F-0000-4181-A6ED-003F7F38377A}"/>
    <hyperlink ref="AW294" r:id="rId20027" tooltip="https://www.daloopa.com/src/99978661" display="0.89" xr:uid="{9E611094-0BE7-43ED-B2A3-3B60558865C1}"/>
    <hyperlink ref="AW298" r:id="rId20028" tooltip="https://www.daloopa.com/src/99101019" display="0.6" xr:uid="{846190ED-4FE9-4671-96AB-1F2EAAA0A672}"/>
    <hyperlink ref="AW299" r:id="rId20029" tooltip="https://www.daloopa.com/src/99101020" display="0.26" xr:uid="{6D6BEAA5-BA3A-4E57-82C0-13F4850B435C}"/>
    <hyperlink ref="AW300" r:id="rId20030" tooltip="https://www.daloopa.com/src/99101021" display="0.14" xr:uid="{E588C3D4-A6B4-4930-96D0-CDFBFF858CE7}"/>
    <hyperlink ref="AW303" r:id="rId20031" tooltip="https://www.daloopa.com/src/99978711" display="3188.0" xr:uid="{1512394C-623D-475C-9012-E0C3069FEF62}"/>
    <hyperlink ref="AW304" r:id="rId20032" tooltip="https://www.daloopa.com/src/99978712" display="1361.0" xr:uid="{E772942A-7D71-4E3D-926D-F484E03EF9F4}"/>
    <hyperlink ref="AW305" r:id="rId20033" tooltip="https://www.daloopa.com/src/99978713" display="760.0" xr:uid="{442CBBB6-5669-43C2-9856-427463382F81}"/>
    <hyperlink ref="AW306" r:id="rId20034" tooltip="https://www.daloopa.com/src/99978714" display="5309.0" xr:uid="{39AC3CE1-42DE-41EC-A1D5-A21879403165}"/>
    <hyperlink ref="AW321" r:id="rId20035" tooltip="https://www.daloopa.com/src/99100821" display="1969.0" xr:uid="{6F49A300-B3FF-4CC5-AFC9-55DFD6ADE395}"/>
    <hyperlink ref="AW343" r:id="rId20036" tooltip="https://www.daloopa.com/src/99100832" display="5060.0" xr:uid="{C64F120B-C17B-4DBB-B4F4-68619CF97DA9}"/>
    <hyperlink ref="AW344" r:id="rId20037" tooltip="https://www.daloopa.com/src/99100834" display="104.0" xr:uid="{12252B08-D132-4755-BC7F-E9BE86A86C35}"/>
    <hyperlink ref="AW345" r:id="rId20038" tooltip="https://www.daloopa.com/src/99100833" display="145.0" xr:uid="{64A6940E-2F3E-4AA4-B1EC-6B1828BF48DC}"/>
    <hyperlink ref="AW347" r:id="rId20039" tooltip="https://www.daloopa.com/src/99100835" display="5309.0" xr:uid="{FD30DFA0-02F3-437D-9110-63ED0AF92812}"/>
    <hyperlink ref="AW350" r:id="rId20040" tooltip="https://www.daloopa.com/src/99100838" display="456.0" xr:uid="{692BB4B1-E605-4BE7-B50B-0A24E47EA095}"/>
    <hyperlink ref="AW351" r:id="rId20041" tooltip="https://www.daloopa.com/src/99100839" display="8.0" xr:uid="{C86189E8-63A2-4A11-AA75-67A748E4DD53}"/>
    <hyperlink ref="AW352" r:id="rId20042" tooltip="https://www.daloopa.com/src/99100837" display="134.0" xr:uid="{5B6E39E8-C3E7-4DB1-A327-A1FAC8D1EBE2}"/>
    <hyperlink ref="AW354" r:id="rId20043" tooltip="https://www.daloopa.com/src/99100836" display="598.0" xr:uid="{DF9980E9-D113-48CF-AC44-DAA6D129ECF1}"/>
    <hyperlink ref="AW356" r:id="rId20044" tooltip="https://www.daloopa.com/src/99100841" display="4711.0" xr:uid="{6060D362-39DA-4975-8EEE-A8BA895DB153}"/>
    <hyperlink ref="AW359" r:id="rId20045" tooltip="https://www.daloopa.com/src/99100842" display="984.0" xr:uid="{6098486D-F6B3-4A9C-AA48-9B77B4550064}"/>
    <hyperlink ref="AW360" r:id="rId20046" tooltip="https://www.daloopa.com/src/99100853" display="1445.0" xr:uid="{03E5ED6D-B885-4514-9EB3-633FDA126016}"/>
    <hyperlink ref="AW361" r:id="rId20047" tooltip="https://www.daloopa.com/src/99100850" display="355.0" xr:uid="{63561232-562E-4D0B-A75E-4CD4E481174E}"/>
    <hyperlink ref="AW362" r:id="rId20048" tooltip="https://www.daloopa.com/src/99100849" display="42.0" xr:uid="{E1305258-0050-460E-85FA-B44F17E142B8}"/>
    <hyperlink ref="AW364" r:id="rId20049" tooltip="https://www.daloopa.com/src/99100848" display="2826.0" xr:uid="{E5A7E84C-8253-4F9E-993E-31C3B7C63836}"/>
    <hyperlink ref="AW366" r:id="rId20050" tooltip="https://www.daloopa.com/src/99100846" display="1885.0" xr:uid="{60E58353-8BF6-4A52-A5E3-6301DFC1E89C}"/>
    <hyperlink ref="AW369" r:id="rId20051" tooltip="https://www.daloopa.com/src/99100844" display="-41.0" xr:uid="{E44713BB-9E9D-4306-B072-A8B8B05BC4A3}"/>
    <hyperlink ref="AW370" r:id="rId20052" tooltip="https://www.daloopa.com/src/99100843" display="4.0" xr:uid="{5AE9A9C1-7145-41B8-BC57-9B85B12AF6EF}"/>
    <hyperlink ref="AW371" r:id="rId20053" tooltip="https://www.daloopa.com/src/99100845" display="82.0" xr:uid="{15F01E34-C308-47CD-B292-1E4B62E2DF71}"/>
    <hyperlink ref="AW372" r:id="rId20054" tooltip="https://www.daloopa.com/src/99100847" display="45.0" xr:uid="{B765B1F1-25A8-4A1E-836B-A74D1475F88A}"/>
    <hyperlink ref="AW374" r:id="rId20055" tooltip="https://www.daloopa.com/src/99100840" display="1930.0" xr:uid="{A74817CC-AEA3-4B75-8F58-120630712FB3}"/>
    <hyperlink ref="AW376" r:id="rId20056" tooltip="https://www.daloopa.com/src/99100852" display="357.0" xr:uid="{A29880C6-C176-49AD-8A41-F2B722F114D1}"/>
    <hyperlink ref="AW377" r:id="rId20057" tooltip="https://www.daloopa.com/src/99100851" display="1573.0" xr:uid="{10B025F3-6E6A-4D33-9B4D-7F8F1B1D13FE}"/>
    <hyperlink ref="AW380" r:id="rId20058" tooltip="https://www.daloopa.com/src/99100856" display="3.5" xr:uid="{127E2C12-758E-4080-ABD8-49800D9CD85A}"/>
    <hyperlink ref="AW381" r:id="rId20059" tooltip="https://www.daloopa.com/src/99100857" display="3.49" xr:uid="{1F76A871-56C5-42D4-BA25-70B70682E6B9}"/>
    <hyperlink ref="AW384" r:id="rId20060" tooltip="https://www.daloopa.com/src/99100854" display="449.0" xr:uid="{F11E3CB1-EB98-4B4D-9438-12A524C717A8}"/>
    <hyperlink ref="AW385" r:id="rId20061" tooltip="https://www.daloopa.com/src/99100855" display="451.0" xr:uid="{728804C9-B4FA-49AF-9D5D-A864414B42B3}"/>
    <hyperlink ref="AW388" r:id="rId20062" tooltip="https://www.daloopa.com/src/99978593" display="0.02" xr:uid="{22EDB3F7-E7BC-41A3-80B5-AA4FBE1F9137}"/>
    <hyperlink ref="AW391" r:id="rId20063" tooltip="https://www.daloopa.com/src/99978597" display="-0.03" xr:uid="{86D75703-8DBE-40EB-9AFE-D2EE8C6271E5}"/>
    <hyperlink ref="AW392" r:id="rId20064" tooltip="https://www.daloopa.com/src/99978594" display="0.03" xr:uid="{169B7712-29F5-4F4A-A4F1-839A967EBC2E}"/>
    <hyperlink ref="AW399" r:id="rId20065" tooltip="https://www.daloopa.com/src/99978596" display="-0.03" xr:uid="{A2B8B5C9-4B85-4D99-8918-6EB4847E55A9}"/>
    <hyperlink ref="AW403" r:id="rId20066" tooltip="https://www.daloopa.com/src/99978595" display="-0.01" xr:uid="{35997F3D-EF15-42A6-A390-4F5D28209934}"/>
    <hyperlink ref="AW406" r:id="rId20067" tooltip="https://www.daloopa.com/src/99978473" display="1573.0" xr:uid="{FBFD2537-EEDE-4638-B388-6773899409F2}"/>
    <hyperlink ref="AW408" r:id="rId20068" tooltip="https://www.daloopa.com/src/99978470" display="449.1" xr:uid="{49DCCE49-212B-43C7-8053-DC8C5A0A12ED}"/>
    <hyperlink ref="AW409" r:id="rId20069" tooltip="https://www.daloopa.com/src/99978467" display="2.3" xr:uid="{9BDBCD52-88A3-40D1-A6B3-C2BAA05F2796}"/>
    <hyperlink ref="AW412" r:id="rId20070" tooltip="https://www.daloopa.com/src/99978469" display="451.4" xr:uid="{02D49E0D-7726-4209-A490-62926BEF73BA}"/>
    <hyperlink ref="AW414" r:id="rId20071" tooltip="https://www.daloopa.com/src/99978472" display="3.5" xr:uid="{DB1EA007-085E-414C-8EE3-FEA6B55E7CF0}"/>
    <hyperlink ref="AW415" r:id="rId20072" tooltip="https://www.daloopa.com/src/99978471" display="3.49" xr:uid="{E5E5C107-AA72-48AC-A388-ABD258828B6A}"/>
    <hyperlink ref="AW416" r:id="rId20073" tooltip="https://www.daloopa.com/src/99978468" display="2.5" xr:uid="{0C0BFC7A-679D-49D9-84F4-AE2BB0D90473}"/>
    <hyperlink ref="AW438" r:id="rId20074" tooltip="https://www.daloopa.com/src/99978485" display="31.0" xr:uid="{4B436A0F-749C-421C-8BB7-C7B900964DBC}"/>
    <hyperlink ref="AW439" r:id="rId20075" tooltip="https://www.daloopa.com/src/99978484" display="234.0" xr:uid="{19CD8070-B956-4A65-801F-1F5F7FFDEF91}"/>
    <hyperlink ref="AW440" r:id="rId20076" tooltip="https://www.daloopa.com/src/99978486" display="134.0" xr:uid="{D0153DD4-7DEB-4293-BA82-8C78694C8AFD}"/>
    <hyperlink ref="AW441" r:id="rId20077" tooltip="https://www.daloopa.com/src/99978488" display="68.0" xr:uid="{46369C22-DD1F-4CC6-8465-5F254EE7587D}"/>
    <hyperlink ref="AW442" r:id="rId20078" tooltip="https://www.daloopa.com/src/99978487" display="467.0" xr:uid="{326DF0A5-900D-452F-B558-531CA32628DF}"/>
    <hyperlink ref="AW447" r:id="rId20079" tooltip="https://www.daloopa.com/src/99100781" display="7660.0" xr:uid="{6A062AE4-2FE3-4309-A4C8-3EECD58B4A5E}"/>
    <hyperlink ref="AW448" r:id="rId20080" tooltip="https://www.daloopa.com/src/99100777" display="405.0" xr:uid="{449D87FC-D56B-45F6-87A8-752702DF0550}"/>
    <hyperlink ref="AW449" r:id="rId20081" tooltip="https://www.daloopa.com/src/99100780" display="1612.0" xr:uid="{EA047D91-99EC-4F8A-A7EC-117A986AD6D0}"/>
    <hyperlink ref="AW450" r:id="rId20082" tooltip="https://www.daloopa.com/src/99100779" display="1346.0" xr:uid="{C91CFCC2-5819-4A73-8C84-0D10FD7FB051}"/>
    <hyperlink ref="AW453" r:id="rId20083" tooltip="https://www.daloopa.com/src/99100778" display="11023.0" xr:uid="{388AC35A-7D4E-42B7-84C9-F3EF0D8D6A80}"/>
    <hyperlink ref="AW455" r:id="rId20084" tooltip="https://www.daloopa.com/src/99100821" display="1969.0" xr:uid="{EB721BDC-DB10-415C-9048-43FAD82C59EB}"/>
    <hyperlink ref="AW456" r:id="rId20085" tooltip="https://www.daloopa.com/src/99100817" display="381.0" xr:uid="{D817A12C-6493-46BC-8D36-6AC2E6CBDA24}"/>
    <hyperlink ref="AW457" r:id="rId20086" tooltip="https://www.daloopa.com/src/99100820" display="12803.0" xr:uid="{13448441-D5C0-4473-B046-196DBEAB81E3}"/>
    <hyperlink ref="AW458" r:id="rId20087" tooltip="https://www.daloopa.com/src/99100816" display="933.0" xr:uid="{F8F51AEA-3B74-485E-A9A6-06A42F93CEF0}"/>
    <hyperlink ref="AW459" r:id="rId20088" tooltip="https://www.daloopa.com/src/99100819" display="1436.0" xr:uid="{00A0B5B2-56CC-4463-94E7-AAA9B8D54C0D}"/>
    <hyperlink ref="AW461" r:id="rId20089" tooltip="https://www.daloopa.com/src/99100818" display="1462.0" xr:uid="{92783C5E-C6B1-4332-8C71-ACD31A482E78}"/>
    <hyperlink ref="AW462" r:id="rId20090" tooltip="https://www.daloopa.com/src/99100875" display="30007.0" xr:uid="{A0F35E78-DEDC-4DB2-82FF-791DE52E205C}"/>
    <hyperlink ref="AW467" r:id="rId20091" tooltip="https://www.daloopa.com/src/99100782" display="357.0" xr:uid="{F1F7FDF5-49ED-4E71-83C7-5F5E6FEF62ED}"/>
    <hyperlink ref="AW468" r:id="rId20092" tooltip="https://www.daloopa.com/src/99100788" display="1899.0" xr:uid="{AC4D29AA-F871-4A9D-B89D-429474FFAED4}"/>
    <hyperlink ref="AW469" r:id="rId20093" tooltip="https://www.daloopa.com/src/99100786" display="5558.0" xr:uid="{49B4C93A-423C-4F81-AF9F-B70B5EDF2126}"/>
    <hyperlink ref="AW470" r:id="rId20094" tooltip="https://www.daloopa.com/src/99100783" display="95.0" xr:uid="{F39FFD8A-C8C1-4013-BBFA-169F4FB0BA01}"/>
    <hyperlink ref="AW471" r:id="rId20095" tooltip="https://www.daloopa.com/src/99100787" display="1498.0" xr:uid="{505AB3D8-42DF-4163-AAA6-14D01F34DD0C}"/>
    <hyperlink ref="AW473" r:id="rId20096" tooltip="https://www.daloopa.com/src/99100784" display="67.0" xr:uid="{A42B516B-B7D5-4A14-9E32-E3EA89C40BD1}"/>
    <hyperlink ref="AW475" r:id="rId20097" tooltip="https://www.daloopa.com/src/99100785" display="9474.0" xr:uid="{566CEF45-9A1D-4A55-BE06-539C62CA00F8}"/>
    <hyperlink ref="AW478" r:id="rId20098" tooltip="https://www.daloopa.com/src/99100826" display="4127.0" xr:uid="{B4E5A526-9013-4F96-83F1-C7128810C2D5}"/>
    <hyperlink ref="AW479" r:id="rId20099" tooltip="https://www.daloopa.com/src/99100824" display="128.0" xr:uid="{6FD789BA-0893-4BD7-823E-1D24B7508C87}"/>
    <hyperlink ref="AW480" r:id="rId20100" tooltip="https://www.daloopa.com/src/99100822" display="591.0" xr:uid="{69E5BBE2-9751-4FA9-BFEC-90E74AF75C81}"/>
    <hyperlink ref="AW482" r:id="rId20101" tooltip="https://www.daloopa.com/src/99100823" display="398.0" xr:uid="{E25D8F26-7353-4756-A72E-B50CB97551CA}"/>
    <hyperlink ref="AW484" r:id="rId20102" tooltip="https://www.daloopa.com/src/99100825" display="446.0" xr:uid="{168F2BF5-0A74-4565-AF05-A773571D90FF}"/>
    <hyperlink ref="AW485" r:id="rId20103" tooltip="https://www.daloopa.com/src/99100876" display="15164.0" xr:uid="{18E7CAAF-2CF3-4026-929C-2AD34EC4DFE1}"/>
    <hyperlink ref="AW489" r:id="rId20104" tooltip="https://www.daloopa.com/src/99100827" display="12504.0" xr:uid="{3FBBB7DB-175D-4A5D-99AC-C0FBB6D231BA}"/>
    <hyperlink ref="AW490" r:id="rId20105" tooltip="https://www.daloopa.com/src/99100828" display="35227.0" xr:uid="{32BFD3CD-64F2-4D5F-9F4E-CEB4D87E62CE}"/>
    <hyperlink ref="AW491" r:id="rId20106" tooltip="https://www.daloopa.com/src/99100831" display="-276.0" xr:uid="{5AB27EF2-31FD-44E9-A84D-DFA95F0D9344}"/>
    <hyperlink ref="AW492" r:id="rId20107" tooltip="https://www.daloopa.com/src/99100830" display="-32612.0" xr:uid="{FB7A9E39-347D-4EEA-A668-F913FCF87E05}"/>
    <hyperlink ref="AW493" r:id="rId20108" tooltip="https://www.daloopa.com/src/99100829" display="14843.0" xr:uid="{798F7990-1219-48B4-8981-F41E52AE3307}"/>
    <hyperlink ref="AW495" r:id="rId20109" tooltip="https://www.daloopa.com/src/99100877" display="30007.0" xr:uid="{8BFB432A-DA46-4AC1-9ED2-92BD413DA3F9}"/>
    <hyperlink ref="AW499" r:id="rId20110" tooltip="https://www.daloopa.com/src/99100800" display="1573.0" xr:uid="{4974E1D6-05C6-43D5-BC3F-597B1E43D759}"/>
    <hyperlink ref="AW501" r:id="rId20111" tooltip="https://www.daloopa.com/src/99100790" display="214.0" xr:uid="{6596635B-7ED5-4F96-9D34-9EBEDE128679}"/>
    <hyperlink ref="AW502" r:id="rId20112" tooltip="https://www.daloopa.com/src/99100789" display="467.0" xr:uid="{72CB1960-C1CB-492D-8CB5-1756140D6D1A}"/>
    <hyperlink ref="AW503" r:id="rId20113" tooltip="https://www.daloopa.com/src/99100791" display="-1.0" xr:uid="{7870DC59-C347-446D-A9BC-14BCC70CB84B}"/>
    <hyperlink ref="AW504" r:id="rId20114" tooltip="https://www.daloopa.com/src/99100792" display="-98.0" xr:uid="{45DAF13C-59E7-4BF5-AF51-94D3591D2D7B}"/>
    <hyperlink ref="AW507" r:id="rId20115" tooltip="https://www.daloopa.com/src/99100793" display="-424.0" xr:uid="{EBBA14DB-EFC3-4578-AE0C-C49ECBC34CC5}"/>
    <hyperlink ref="AW508" r:id="rId20116" tooltip="https://www.daloopa.com/src/99100796" display="209.0" xr:uid="{EE1B155B-2BF9-4D59-9624-0446B28D93A1}"/>
    <hyperlink ref="AW509" r:id="rId20117" tooltip="https://www.daloopa.com/src/99100801" display="1940.0" xr:uid="{EA9819EF-616B-4A80-BA3C-53E6586CBA5A}"/>
    <hyperlink ref="AW512" r:id="rId20118" tooltip="https://www.daloopa.com/src/99100802" display="163.0" xr:uid="{7301CB71-3ECD-44F0-AA2A-3AD3C381DCD3}"/>
    <hyperlink ref="AW513" r:id="rId20119" tooltip="https://www.daloopa.com/src/99100805" display="-41.0" xr:uid="{78CCDB2F-B1AF-463C-B782-0583BD7093BB}"/>
    <hyperlink ref="AW514" r:id="rId20120" tooltip="https://www.daloopa.com/src/99100803" display="-11.0" xr:uid="{35A8AE1D-C0A3-49D4-BAD9-0758766BB7B1}"/>
    <hyperlink ref="AW517" r:id="rId20121" tooltip="https://www.daloopa.com/src/99100804" display="111.0" xr:uid="{8D19116A-C9B2-4803-B430-07B99D9972C1}"/>
    <hyperlink ref="AW520" r:id="rId20122" tooltip="https://www.daloopa.com/src/99100772" display="-2500.0" xr:uid="{C43B43E9-2497-4657-AE12-8A9AD76A1B15}"/>
    <hyperlink ref="AW526" r:id="rId20123" tooltip="https://www.daloopa.com/src/99100771" display="-135.0" xr:uid="{A9650EB4-4604-4370-8F1D-36978BCDCD4B}"/>
    <hyperlink ref="AW527" r:id="rId20124" tooltip="https://www.daloopa.com/src/99100771" display="-135.0" xr:uid="{376C0CBE-D90F-44A6-BC48-6F47BFB82572}"/>
    <hyperlink ref="AW530" r:id="rId20125" tooltip="https://www.daloopa.com/src/99100768" display="-4.0" xr:uid="{7BF88E3A-1AA9-4031-957C-C3FA1D0F8C87}"/>
    <hyperlink ref="AW531" r:id="rId20126" tooltip="https://www.daloopa.com/src/99100770" display="-642.0" xr:uid="{9AA288C2-7D93-47C4-B662-89A9EE207D12}"/>
    <hyperlink ref="AW533" r:id="rId20127" tooltip="https://www.daloopa.com/src/99100773" display="-3.0" xr:uid="{8E9AFAE6-94BD-49DD-A266-76176CFD8150}"/>
    <hyperlink ref="AW534" r:id="rId20128" tooltip="https://www.daloopa.com/src/99100774" display="1406.0" xr:uid="{6E36A18A-B7A0-4655-A01F-B67C7231E19F}"/>
    <hyperlink ref="AW536" r:id="rId20129" tooltip="https://www.daloopa.com/src/99100775" display="6254.0" xr:uid="{C42A5081-1328-446F-A8C4-9586044D5D00}"/>
    <hyperlink ref="AW537" r:id="rId20130" tooltip="https://www.daloopa.com/src/99100776" display="7660.0" xr:uid="{6E7D0352-5B6F-47A7-9A91-3A97B178CF4C}"/>
    <hyperlink ref="AW541" r:id="rId20131" tooltip="https://www.daloopa.com/src/99978640" display="1573.0" xr:uid="{4653CE49-C717-4536-9331-B1C739D61011}"/>
    <hyperlink ref="AW543" r:id="rId20132" tooltip="https://www.daloopa.com/src/99978648" display="214.0" xr:uid="{0969CEAE-FAD1-498C-B6F5-FFC3EAD3F42E}"/>
    <hyperlink ref="AW544" r:id="rId20133" tooltip="https://www.daloopa.com/src/99978647" display="467.0" xr:uid="{8B8D0919-ED87-432E-87DD-2813A9BFE218}"/>
    <hyperlink ref="AW546" r:id="rId20134" tooltip="https://www.daloopa.com/src/99978637" display="19.0" xr:uid="{3EBEB56A-8EF0-480E-BAE3-09A022D1C124}"/>
    <hyperlink ref="AW547" r:id="rId20135" tooltip="https://www.daloopa.com/src/99978642" display="-122.0" xr:uid="{242E4057-C99B-4109-A9F2-2E382985DD53}"/>
    <hyperlink ref="AW549" r:id="rId20136" tooltip="https://www.daloopa.com/src/99978639" display="-1.0" xr:uid="{9E4CABA1-2967-45CF-91B8-EF3499DA8A85}"/>
    <hyperlink ref="AW553" r:id="rId20137" tooltip="https://www.daloopa.com/src/99978641" display="5.0" xr:uid="{D124B571-4564-4917-BB07-EE8E99CCB9D1}"/>
    <hyperlink ref="AW555" r:id="rId20138" tooltip="https://www.daloopa.com/src/99978645" display="438.0" xr:uid="{AEF0AEF1-BF7C-4F07-9B18-ED489BF6F6EA}"/>
    <hyperlink ref="AW556" r:id="rId20139" tooltip="https://www.daloopa.com/src/99978643" display="-468.0" xr:uid="{0F65764A-8320-42EF-AD03-2898B04CF49F}"/>
    <hyperlink ref="AW557" r:id="rId20140" tooltip="https://www.daloopa.com/src/99978636" display="57.0" xr:uid="{FEDF93E9-F1A6-4D1C-A155-D3C2C6157E26}"/>
    <hyperlink ref="AW558" r:id="rId20141" tooltip="https://www.daloopa.com/src/99978646" display="287.0" xr:uid="{3C1C196C-0A3E-43A0-9337-D1F7E216AD8A}"/>
    <hyperlink ref="AW560" r:id="rId20142" tooltip="https://www.daloopa.com/src/99978638" display="-105.0" xr:uid="{1261628B-DC5A-4656-A7D6-09E0AC69BB77}"/>
    <hyperlink ref="AW561" r:id="rId20143" tooltip="https://www.daloopa.com/src/99978635" display="-424.0" xr:uid="{1EA2FE15-5273-4DEF-A4B5-C09075ED9C06}"/>
    <hyperlink ref="AW562" r:id="rId20144" tooltip="https://www.daloopa.com/src/99978644" display="1940.0" xr:uid="{138E68D5-5162-43C0-A6B4-A248F30905F3}"/>
    <hyperlink ref="AW566" r:id="rId20145" tooltip="https://www.daloopa.com/src/99978633" display="160.0" xr:uid="{B03DB40E-D772-49E1-B7DD-67F2BE679954}"/>
    <hyperlink ref="AW567" r:id="rId20146" tooltip="https://www.daloopa.com/src/99978634" display="3.0" xr:uid="{6C58835F-C5F0-45BC-AA0B-280D7063F429}"/>
    <hyperlink ref="AW569" r:id="rId20147" tooltip="https://www.daloopa.com/src/99978629" display="-41.0" xr:uid="{2BC52382-594D-44E0-A4EF-B5498F031C8F}"/>
    <hyperlink ref="AW571" r:id="rId20148" tooltip="https://www.daloopa.com/src/99978630" display="-11.0" xr:uid="{C28D63D4-349C-4871-9095-DF06E19F0EC5}"/>
    <hyperlink ref="AW573" r:id="rId20149" tooltip="https://www.daloopa.com/src/99978631" display="111.0" xr:uid="{581B3974-3371-4DB5-8F80-5430EE0C1ECE}"/>
    <hyperlink ref="AW576" r:id="rId20150" tooltip="https://www.daloopa.com/src/99978670" display="-2500.0" xr:uid="{903FEE3B-AF21-4259-BE9A-031BBD1349E8}"/>
    <hyperlink ref="AW577" r:id="rId20151" tooltip="https://www.daloopa.com/src/99978674" display="0.0" xr:uid="{9057A121-5CB5-4CC0-AB1E-F5932499FFF0}"/>
    <hyperlink ref="AW578" r:id="rId20152" tooltip="https://www.daloopa.com/src/99978671" display="-135.0" xr:uid="{09DB6B25-8ABF-4092-9A85-2EAA03D62688}"/>
    <hyperlink ref="AW584" r:id="rId20153" tooltip="https://www.daloopa.com/src/99978668" display="-4.0" xr:uid="{BB1D06AC-6EAE-4863-9820-38D15554AD42}"/>
    <hyperlink ref="AW585" r:id="rId20154" tooltip="https://www.daloopa.com/src/99978669" display="-642.0" xr:uid="{F06E47AE-3059-4ECC-B148-7999EB3B13A7}"/>
    <hyperlink ref="AW587" r:id="rId20155" tooltip="https://www.daloopa.com/src/99978672" display="-3.0" xr:uid="{9277C65F-8BFE-4DCE-81A0-75B668D0D252}"/>
    <hyperlink ref="AW588" r:id="rId20156" tooltip="https://www.daloopa.com/src/99978673" display="1406.0" xr:uid="{A108FF17-AF53-42A0-A621-26F160B5B05D}"/>
    <hyperlink ref="AW590" r:id="rId20157" tooltip="https://www.daloopa.com/src/99978676" display="6254.0" xr:uid="{72964456-A17A-45F3-8B5C-1942C6ECB862}"/>
    <hyperlink ref="AW591" r:id="rId20158" tooltip="https://www.daloopa.com/src/99978675" display="7660.0" xr:uid="{4852679C-A3E5-488B-911B-68869A92ABBF}"/>
    <hyperlink ref="AW594" r:id="rId20159" tooltip="https://www.daloopa.com/src/99978666" display="696.0" xr:uid="{DA87164A-9F32-4B40-80C8-5E1E9FCC2980}"/>
    <hyperlink ref="AW595" r:id="rId20160" tooltip="https://www.daloopa.com/src/99978665" display="1.0" xr:uid="{46C52A2D-23EE-4980-91A9-C212942E99A3}"/>
    <hyperlink ref="AW602" r:id="rId20161" tooltip="https://www.daloopa.com/src/99100808" display="1885.0" xr:uid="{BEDAC21E-917C-45D0-9FF3-DC6A6DBD4CAE}"/>
    <hyperlink ref="AW603" r:id="rId20162" tooltip="https://www.daloopa.com/src/99100807" display="472.0" xr:uid="{2B8F8268-503D-40D3-8074-4AEF24B1B030}"/>
    <hyperlink ref="AW605" r:id="rId20163" tooltip="https://www.daloopa.com/src/99100806" display="84.0" xr:uid="{C1CA2D41-05ED-421B-9807-708B6E23FA6A}"/>
    <hyperlink ref="AW608" r:id="rId20164" tooltip="https://www.daloopa.com/src/99100809" display="2441.0" xr:uid="{F07EA6AB-0503-44EF-BFE2-F5DA2B2F1684}"/>
    <hyperlink ref="AW610" r:id="rId20165" tooltip="https://www.daloopa.com/src/99100863" display="1573.0" xr:uid="{0B435768-8F36-4FD4-942A-A62427B5E0C6}"/>
    <hyperlink ref="AW611" r:id="rId20166" tooltip="https://www.daloopa.com/src/99100860" display="472.0" xr:uid="{9FB76CDA-7582-4477-AFE6-5B6894467ACD}"/>
    <hyperlink ref="AW613" r:id="rId20167" tooltip="https://www.daloopa.com/src/99100861" display="84.0" xr:uid="{4AE8627D-0C06-4823-94DB-5F6B8BAB07C6}"/>
    <hyperlink ref="AW614" r:id="rId20168" tooltip="https://www.daloopa.com/src/99100862" display="-4.0" xr:uid="{A10781D3-949A-42AF-ACD2-C6ABDC3A6D0A}"/>
    <hyperlink ref="AW615" r:id="rId20169" tooltip="https://www.daloopa.com/src/99100859" display="-102.0" xr:uid="{7089187C-8571-4606-AB89-7EA24486FF70}"/>
    <hyperlink ref="AW620" r:id="rId20170" tooltip="https://www.daloopa.com/src/99100858" display="2023.0" xr:uid="{BC1F41AF-5615-491A-A99E-42F67BF5510C}"/>
    <hyperlink ref="AW622" r:id="rId20171" tooltip="https://www.daloopa.com/src/99100810" display="3.49" xr:uid="{E8F2F343-61D2-457F-9CB3-15BDE21A91A3}"/>
    <hyperlink ref="AW623" r:id="rId20172" tooltip="https://www.daloopa.com/src/99100811" display="1.04" xr:uid="{04A549C9-ADEE-41E7-B58A-2AA658222341}"/>
    <hyperlink ref="AW625" r:id="rId20173" tooltip="https://www.daloopa.com/src/99100812" display="0.19" xr:uid="{4A3444F5-FB6A-4857-9E7C-B8FD10672E57}"/>
    <hyperlink ref="AW626" r:id="rId20174" tooltip="https://www.daloopa.com/src/99100814" display="-0.01" xr:uid="{F6B0BD47-41CB-4822-9869-6E4D00D66F34}"/>
    <hyperlink ref="AW627" r:id="rId20175" tooltip="https://www.daloopa.com/src/99100815" display="-0.23" xr:uid="{58DD25BA-46AA-4514-B69E-8DE597CB3646}"/>
    <hyperlink ref="AW632" r:id="rId20176" tooltip="https://www.daloopa.com/src/99100813" display="4.48" xr:uid="{7B354BE0-C061-4D21-B265-953985668962}"/>
    <hyperlink ref="AW634" r:id="rId20177" tooltip="https://www.daloopa.com/src/99100864" display="451.0" xr:uid="{BEF797C9-D324-4CCB-B82F-BE91CF072224}"/>
    <hyperlink ref="AW711" r:id="rId20178" tooltip="https://www.daloopa.com/src/99100821" display="1969.0" xr:uid="{DC7AF70E-8470-4792-90CE-D1D216072FD7}"/>
    <hyperlink ref="AW787" r:id="rId20179" tooltip="https://www.daloopa.com/src/99978780" display="84.0" xr:uid="{DF3E4D01-03EA-49E7-B8A3-19CA394C86EC}"/>
    <hyperlink ref="AW788" r:id="rId20180" tooltip="https://www.daloopa.com/src/99978781" display="42.0" xr:uid="{21100AA7-7521-449B-9602-B2033B43F003}"/>
    <hyperlink ref="AW810" r:id="rId20181" tooltip="https://www.daloopa.com/src/99976673" display="1.0" xr:uid="{9C1CD72A-9F3E-410A-8EB6-780E7BA35C44}"/>
    <hyperlink ref="AW817" r:id="rId20182" tooltip="https://www.daloopa.com/src/99976674" display="1.0" xr:uid="{3FFF6CDA-8C07-4531-972C-E1C4961C25BE}"/>
    <hyperlink ref="AW821" r:id="rId20183" tooltip="https://www.daloopa.com/src/99978479" display="0.05" xr:uid="{5758E128-41B0-43AC-9A61-71D97FF19D7A}"/>
    <hyperlink ref="AW824" r:id="rId20184" tooltip="https://www.daloopa.com/src/99978478" display="0.01" xr:uid="{E8C9C4F0-04E1-424F-88F8-39A6C97BA0FB}"/>
    <hyperlink ref="AW826" r:id="rId20185" tooltip="https://www.daloopa.com/src/99978476" display="0.01" xr:uid="{9A9C9AE9-F6C9-4E2F-805A-B3E93F2ACA34}"/>
    <hyperlink ref="AW828" r:id="rId20186" tooltip="https://www.daloopa.com/src/99978480" display="0.12" xr:uid="{2BC4BB93-B528-4DB7-83EB-DC76380E6833}"/>
    <hyperlink ref="AW832" r:id="rId20187" tooltip="https://www.daloopa.com/src/99976676" display="5.0" xr:uid="{B0A072B6-1416-4F71-A417-28515E683FF7}"/>
    <hyperlink ref="AW840" r:id="rId20188" tooltip="https://www.daloopa.com/src/99976675" display="0.12" xr:uid="{78912875-1F91-43FF-832B-53EC1867652C}"/>
    <hyperlink ref="AW852" r:id="rId20189" tooltip="https://www.daloopa.com/src/99978742" display="500.0" xr:uid="{CD43AF02-39F7-4F4B-8629-A9D02E117D0C}"/>
    <hyperlink ref="AW853" r:id="rId20190" tooltip="https://www.daloopa.com/src/99978742" display="500.0" xr:uid="{922377CC-A707-4944-B450-4B2D69A57E4D}"/>
    <hyperlink ref="AW854" r:id="rId20191" tooltip="https://www.daloopa.com/src/99978743" display="1000.0" xr:uid="{BC19F8F5-9F58-42C7-A9B5-244A2C412FB9}"/>
    <hyperlink ref="AW855" r:id="rId20192" tooltip="https://www.daloopa.com/src/99978744" display="850.0" xr:uid="{4608C800-B5AA-4CED-A4CF-594103C02258}"/>
    <hyperlink ref="AW856" r:id="rId20193" tooltip="https://www.daloopa.com/src/99978745" display="1300.0" xr:uid="{B3934DE8-AC0D-4018-9000-C8F729207AFD}"/>
    <hyperlink ref="AW857" r:id="rId20194" tooltip="https://www.daloopa.com/src/99978749" display="5650.0" xr:uid="{C75E3E7E-DAF2-4DC6-841A-15C3DDE6F502}"/>
    <hyperlink ref="AW859" r:id="rId20195" tooltip="https://www.daloopa.com/src/99978750" display="-1500.0" xr:uid="{40364E76-5A0E-4532-85F5-BE9DC6E021B2}"/>
    <hyperlink ref="AW860" r:id="rId20196" tooltip="https://www.daloopa.com/src/99978737" display="-23.0" xr:uid="{9BF40D2D-828D-45D1-BC79-3DE4DFA2F12E}"/>
    <hyperlink ref="AW861" r:id="rId20197" tooltip="https://www.daloopa.com/src/99978738" display="4127.0" xr:uid="{C618887F-9B23-442B-8F5F-1E03A3B5B6D4}"/>
    <hyperlink ref="AW863" r:id="rId20198" tooltip="https://www.daloopa.com/src/99978739" display="1500.0" xr:uid="{90BA4BE1-D130-428C-9990-EC0815C592DA}"/>
    <hyperlink ref="AW864" r:id="rId20199" tooltip="https://www.daloopa.com/src/99978740" display="-2.0" xr:uid="{1D947CAF-DAA9-49FC-A275-033C8183D29A}"/>
    <hyperlink ref="AW865" r:id="rId20200" tooltip="https://www.daloopa.com/src/99978741" display="1498.0" xr:uid="{D32B709E-2A09-4C32-9938-D0D9CF445145}"/>
    <hyperlink ref="AW950" r:id="rId20201" tooltip="https://www.daloopa.com/src/99978465" display="4.6" xr:uid="{F1A44B53-BAEF-4ECC-836C-9BBAAD3D4601}"/>
    <hyperlink ref="AW954" r:id="rId20202" tooltip="https://www.daloopa.com/src/99978464" display="4.6" xr:uid="{C3AC21C4-F4AA-440B-AB45-816CCE4F7EE4}"/>
    <hyperlink ref="AW962" r:id="rId20203" tooltip="https://www.daloopa.com/src/99978718" display="744.0" xr:uid="{0856E003-B0AD-42E2-9248-91856020E390}"/>
    <hyperlink ref="AW963" r:id="rId20204" tooltip="https://www.daloopa.com/src/99978719" display="305.0" xr:uid="{2CC5A02F-5067-4AB7-863F-C8825DDB588B}"/>
    <hyperlink ref="AW964" r:id="rId20205" tooltip="https://www.daloopa.com/src/99978720" display="105.0" xr:uid="{C41E8407-7D02-4A74-A7D8-8EB1A05A002F}"/>
    <hyperlink ref="AW967" r:id="rId20206" tooltip="https://www.daloopa.com/src/99978721" display="125.0" xr:uid="{04DF575E-88C7-40AA-8F07-78E35A750E39}"/>
    <hyperlink ref="AW969" r:id="rId20207" tooltip="https://www.daloopa.com/src/99978717" display="105.0" xr:uid="{D3ABAC19-9C31-4920-8406-4BD8C3191B61}"/>
    <hyperlink ref="AW975" r:id="rId20208" tooltip="https://www.daloopa.com/src/99978715" display="515.0" xr:uid="{41680764-9C5B-4111-A427-22A30D2E120A}"/>
    <hyperlink ref="AW976" r:id="rId20209" tooltip="https://www.daloopa.com/src/99978716" display="1899.0" xr:uid="{8F6F517A-68F7-4C57-92BE-2AC484340B35}"/>
    <hyperlink ref="AW998" r:id="rId20210" tooltip="https://www.daloopa.com/src/99978725" display="884.0" xr:uid="{E3E5CF0F-7376-4511-801A-075433DA9224}"/>
    <hyperlink ref="AW999" r:id="rId20211" tooltip="https://www.daloopa.com/src/99978722" display="1204.0" xr:uid="{F83E03F9-B31A-4AFA-BC32-DF11C66C051C}"/>
    <hyperlink ref="AW1000" r:id="rId20212" tooltip="https://www.daloopa.com/src/99978724" display="376.0" xr:uid="{22FC6CDF-FABC-482C-9388-EC200BD2A221}"/>
    <hyperlink ref="AW1004" r:id="rId20213" tooltip="https://www.daloopa.com/src/99978723" display="28.0" xr:uid="{4EC2B857-3A01-40D8-9B24-F11635DDB50E}"/>
    <hyperlink ref="AW1007" r:id="rId20214" tooltip="https://www.daloopa.com/src/99978726" display="2492.0" xr:uid="{61FB3B2E-6829-49DA-A417-941628E04CB3}"/>
    <hyperlink ref="AW1010" r:id="rId20215" tooltip="https://www.daloopa.com/src/99978727" display="-630.0" xr:uid="{0D99C141-6915-4687-B914-0A956E37CF4D}"/>
    <hyperlink ref="AW1011" r:id="rId20216" tooltip="https://www.daloopa.com/src/99978728" display="-681.0" xr:uid="{3252A5E3-6FA4-4C60-AD4D-099FA4395B93}"/>
    <hyperlink ref="AW1012" r:id="rId20217" tooltip="https://www.daloopa.com/src/99978729" display="-239.0" xr:uid="{99502295-E23F-4E18-91F8-96E3A573529E}"/>
    <hyperlink ref="AW1016" r:id="rId20218" tooltip="https://www.daloopa.com/src/99978730" display="-9.0" xr:uid="{D589B56B-FE0E-4D52-B141-07EF8AB23B3A}"/>
    <hyperlink ref="AW1019" r:id="rId20219" tooltip="https://www.daloopa.com/src/99978731" display="-1559.0" xr:uid="{58E837D4-DFE9-4CE6-8476-3A9876BFF5BF}"/>
    <hyperlink ref="AW1022" r:id="rId20220" tooltip="https://www.daloopa.com/src/99978734" display="254.0" xr:uid="{C831426D-D800-4911-94CD-425EA7ABEC29}"/>
    <hyperlink ref="AW1023" r:id="rId20221" tooltip="https://www.daloopa.com/src/99978733" display="523.0" xr:uid="{2E453628-D6DE-4E3C-A007-BF37CBAECA70}"/>
    <hyperlink ref="AW1024" r:id="rId20222" tooltip="https://www.daloopa.com/src/99978736" display="137.0" xr:uid="{6ED83F66-20D7-46C6-AB40-3D28644FD345}"/>
    <hyperlink ref="AW1028" r:id="rId20223" tooltip="https://www.daloopa.com/src/99978732" display="19.0" xr:uid="{ED448D6F-24FE-41A2-9096-FC8470A5749A}"/>
    <hyperlink ref="AW1031" r:id="rId20224" tooltip="https://www.daloopa.com/src/99978735" display="933.0" xr:uid="{842122D3-A750-4E41-A8E3-FB00544AAE59}"/>
    <hyperlink ref="AW1034" r:id="rId20225" tooltip="https://www.daloopa.com/src/99100949" display="5309.0" xr:uid="{570D784E-BC66-4686-BF39-768239AF354D}"/>
    <hyperlink ref="AW1037" r:id="rId20226" tooltip="https://www.daloopa.com/src/99100950" display="3908.0" xr:uid="{8AF69F9D-A063-4E2D-B651-5E59B0888DC8}"/>
    <hyperlink ref="AW1038" r:id="rId20227" tooltip="https://www.daloopa.com/src/99100951" display="1327.0" xr:uid="{9B8AE535-BF04-425A-8586-F7356ECFCD02}"/>
    <hyperlink ref="AW1039" r:id="rId20228" tooltip="https://www.daloopa.com/src/99100952" display="74.0" xr:uid="{3F6710CD-707D-422B-8C20-AC8378655270}"/>
    <hyperlink ref="AW1042" r:id="rId20229" tooltip="https://www.daloopa.com/src/99100953" display="0.74" xr:uid="{72699BEB-4A91-403E-BDCE-C8F4C657F449}"/>
    <hyperlink ref="AW1043" r:id="rId20230" tooltip="https://www.daloopa.com/src/99100954" display="0.25" xr:uid="{F0077E08-0219-49D4-B455-660CA7B9D8A5}"/>
    <hyperlink ref="AW1044" r:id="rId20231" tooltip="https://www.daloopa.com/src/99100955" display="0.01" xr:uid="{B32AC927-7B9B-418C-88DD-706A9177E4A8}"/>
    <hyperlink ref="AW1048" r:id="rId20232" tooltip="https://www.daloopa.com/src/99100956" display="3126.0" xr:uid="{F0E3BD88-1896-4684-AECE-9AD227913014}"/>
    <hyperlink ref="AW1055" r:id="rId20233" tooltip="https://www.daloopa.com/src/99100958" display="782.0" xr:uid="{E6B8F333-7B2A-445E-983F-123DC73CDAEE}"/>
    <hyperlink ref="AW1076" r:id="rId20234" tooltip="https://www.daloopa.com/src/99100961" display="1204.0" xr:uid="{5C0E9BF1-1D68-4DCE-BFD8-7F9E36C6C2E9}"/>
    <hyperlink ref="AW1079" r:id="rId20235" tooltip="https://www.daloopa.com/src/99100962" display="3188.0" xr:uid="{7C399786-C763-4760-8D4B-722D47B3B790}"/>
    <hyperlink ref="AW1080" r:id="rId20236" tooltip="https://www.daloopa.com/src/99100963" display="1361.0" xr:uid="{BBD7CC0F-6E09-47EB-BA6E-E44E4C0253E8}"/>
    <hyperlink ref="AW1081" r:id="rId20237" tooltip="https://www.daloopa.com/src/99100964" display="760.0" xr:uid="{5FBE20C2-1543-4973-A1DB-09AD80549604}"/>
    <hyperlink ref="AW1084" r:id="rId20238" tooltip="https://www.daloopa.com/src/99100965" display="0.6" xr:uid="{FFBA03D2-C8BC-4911-B86B-55C3AD13A184}"/>
    <hyperlink ref="AW1085" r:id="rId20239" tooltip="https://www.daloopa.com/src/99100966" display="0.26" xr:uid="{DA26C957-F258-4534-9E95-8215B03499C2}"/>
    <hyperlink ref="AW1086" r:id="rId20240" tooltip="https://www.daloopa.com/src/99100967" display="0.14" xr:uid="{C97A36C0-6DC2-4819-B6B0-C19DB392493C}"/>
    <hyperlink ref="AW1089" r:id="rId20241" tooltip="https://www.daloopa.com/src/99100968" display="181.0" xr:uid="{2FFF40A6-A687-47E6-8B7B-ECAED9ACAD56}"/>
    <hyperlink ref="AW1090" r:id="rId20242" tooltip="https://www.daloopa.com/src/99100969" display="395.0" xr:uid="{56C911EB-3C88-41DF-A2EB-42557584F544}"/>
    <hyperlink ref="AW1091" r:id="rId20243" tooltip="https://www.daloopa.com/src/99100970" display="22.0" xr:uid="{B249DDFA-0C85-4A73-AA0F-778E6FDF7015}"/>
    <hyperlink ref="AW1092" r:id="rId20244" tooltip="https://www.daloopa.com/src/99100971" display="598.0" xr:uid="{4C569924-65F9-4964-9F20-7BABB94E395B}"/>
    <hyperlink ref="AW1095" r:id="rId20245" tooltip="https://www.daloopa.com/src/99100972" display="31.0" xr:uid="{03B888C7-1C0B-4165-A097-CD7E548E9B9B}"/>
    <hyperlink ref="AW1096" r:id="rId20246" tooltip="https://www.daloopa.com/src/99100973" display="237.0" xr:uid="{31782DAA-4813-4A19-93E0-07596D0BBC7E}"/>
    <hyperlink ref="AW1097" r:id="rId20247" tooltip="https://www.daloopa.com/src/99100974" display="135.0" xr:uid="{536C3A76-D8E4-41CC-A7EF-FD8F7F32E215}"/>
    <hyperlink ref="AW1098" r:id="rId20248" tooltip="https://www.daloopa.com/src/99100975" display="69.0" xr:uid="{A72F4F5F-5816-480B-85CD-B545B5E3EB5A}"/>
    <hyperlink ref="AW1099" r:id="rId20249" tooltip="https://www.daloopa.com/src/99100976" display="472.0" xr:uid="{7A0984B5-AF81-468B-A034-85BA6738330B}"/>
    <hyperlink ref="AW1102" r:id="rId20250" tooltip="https://www.daloopa.com/src/99100978" display="31020.0" xr:uid="{FCC5C7F9-D351-4B99-86B3-5ACE7D6A267B}"/>
    <hyperlink ref="AW1104" r:id="rId20251" tooltip="https://www.daloopa.com/src/99100979" display="451.0" xr:uid="{4607A255-523F-4912-ACCC-1063FA3553D6}"/>
    <hyperlink ref="AW1107" r:id="rId20252" tooltip="https://www.daloopa.com/src/99100980" display="5309.0" xr:uid="{DCF92D33-FE3D-4633-A5E9-A9CC9CA4750E}"/>
    <hyperlink ref="AW1108" r:id="rId20253" tooltip="https://www.daloopa.com/src/99100981" display="598.0" xr:uid="{D4BE198C-1CFA-43E3-A837-D985E5B17D7E}"/>
    <hyperlink ref="AW1109" r:id="rId20254" tooltip="https://www.daloopa.com/src/99100982" display="4711.0" xr:uid="{A913D2C9-DD41-4D61-A7D0-A9EBD37FB6EB}"/>
    <hyperlink ref="AW1111" r:id="rId20255" tooltip="https://www.daloopa.com/src/99100983" display="2826.0" xr:uid="{C8C92E84-3C7A-4E16-89A2-B78FA66B5B89}"/>
    <hyperlink ref="AW1112" r:id="rId20256" tooltip="https://www.daloopa.com/src/99100984" display="1885.0" xr:uid="{F004A3F5-1A32-4045-93A4-5B71C90BDB95}"/>
    <hyperlink ref="AW1114" r:id="rId20257" tooltip="https://www.daloopa.com/src/99100985" display="45.0" xr:uid="{402D12FE-8206-4203-ABB1-D89CFCB46453}"/>
    <hyperlink ref="AW1115" r:id="rId20258" tooltip="https://www.daloopa.com/src/99100986" display="1930.0" xr:uid="{3619C80E-2205-4770-964D-71650D9030F9}"/>
    <hyperlink ref="AW1117" r:id="rId20259" tooltip="https://www.daloopa.com/src/99100987" display="357.0" xr:uid="{C2C6EC7A-06EF-430F-80DF-02F3DE890562}"/>
    <hyperlink ref="AW1118" r:id="rId20260" tooltip="https://www.daloopa.com/src/99100988" display="1573.0" xr:uid="{E30C8023-A136-4D80-8B79-7095521436DF}"/>
    <hyperlink ref="AW1120" r:id="rId20261" tooltip="https://www.daloopa.com/src/99100989" display="3.49" xr:uid="{67C6668D-0ED9-40EB-A13C-A7252DCF3ED9}"/>
    <hyperlink ref="AW1124" r:id="rId20262" tooltip="https://www.daloopa.com/src/99100990" display="-31.0" xr:uid="{289965F4-FEA2-4CE0-9E2E-0E68FECB06A0}"/>
    <hyperlink ref="AW1125" r:id="rId20263" tooltip="https://www.daloopa.com/src/99100991" display="-42.0" xr:uid="{1457C66C-EA6C-4C5D-9058-1A68632E798A}"/>
    <hyperlink ref="AW1126" r:id="rId20264" tooltip="https://www.daloopa.com/src/99100992" display="-73.0" xr:uid="{456F203D-AE6B-4E97-8CEE-434473E66FEF}"/>
    <hyperlink ref="AW1129" r:id="rId20265" tooltip="https://www.daloopa.com/src/99100993" display="-441.0" xr:uid="{8CF37E51-A0EC-41BE-8473-E6456401A9F8}"/>
    <hyperlink ref="AW1130" r:id="rId20266" tooltip="https://www.daloopa.com/src/99100994" display="-42.0" xr:uid="{1C1188CD-5C67-4AD2-9695-34431129E4B8}"/>
    <hyperlink ref="AW1131" r:id="rId20267" tooltip="https://www.daloopa.com/src/99100995" display="-483.0" xr:uid="{69BC49E1-080C-4B2D-88FC-AE8D4ACF2A1B}"/>
    <hyperlink ref="AW1133" r:id="rId20268" tooltip="https://www.daloopa.com/src/99100996" display="-4.0" xr:uid="{BAE0761A-0DB8-4F2F-B73E-D82DAD49A5D5}"/>
    <hyperlink ref="AW1134" r:id="rId20269" tooltip="https://www.daloopa.com/src/99100997" display="102.0" xr:uid="{2D60E8E3-0111-4B41-B86F-DC26120E0E0D}"/>
    <hyperlink ref="AW1137" r:id="rId20270" tooltip="https://www.daloopa.com/src/99100998" display="5309.0" xr:uid="{FC489708-D591-42A7-ACF3-7F8D4471BA9C}"/>
    <hyperlink ref="AW1138" r:id="rId20271" tooltip="https://www.daloopa.com/src/99100999" display="525.0" xr:uid="{085CEC55-A758-4CBD-964E-85AA161F710F}"/>
    <hyperlink ref="AW1139" r:id="rId20272" tooltip="https://www.daloopa.com/src/99101000" display="4784.0" xr:uid="{F9302CA0-28F8-4F78-B5BA-C08C7A5A50E5}"/>
    <hyperlink ref="AW1141" r:id="rId20273" tooltip="https://www.daloopa.com/src/99101001" display="2343.0" xr:uid="{4F425287-AA60-4924-A0B1-7B7850750ECA}"/>
    <hyperlink ref="AW1142" r:id="rId20274" tooltip="https://www.daloopa.com/src/99101002" display="2441.0" xr:uid="{2C5E9341-D676-48A0-B59D-CEF631958E0A}"/>
    <hyperlink ref="AW1144" r:id="rId20275" tooltip="https://www.daloopa.com/src/99101003" display="41.0" xr:uid="{E27D211C-B71B-4A79-BE53-42F58949B905}"/>
    <hyperlink ref="AW1145" r:id="rId20276" tooltip="https://www.daloopa.com/src/99101004" display="2482.0" xr:uid="{D38E8B49-F6BA-4772-B0E9-D0B50CD5D0E3}"/>
    <hyperlink ref="AW1147" r:id="rId20277" tooltip="https://www.daloopa.com/src/99101005" display="459.0" xr:uid="{F2345240-E6E7-4232-A928-A7CCA9169A38}"/>
    <hyperlink ref="AW1148" r:id="rId20278" tooltip="https://www.daloopa.com/src/99101006" display="2023.0" xr:uid="{4F7FE8ED-FAED-4FD3-8065-E1465649E70B}"/>
    <hyperlink ref="AW1150" r:id="rId20279" tooltip="https://www.daloopa.com/src/99101007" display="4.48" xr:uid="{4B68D6C7-18AC-4539-944F-770BA6C917CE}"/>
    <hyperlink ref="AW1153" r:id="rId20280" tooltip="https://www.daloopa.com/src/99101008" display="451.0" xr:uid="{FB7FA378-8329-40C8-8BA8-11E4FB4EEC8D}"/>
    <hyperlink ref="AW1156" r:id="rId20281" tooltip="https://www.daloopa.com/src/99101009" display="3.49" xr:uid="{D98C3484-5D1E-4D51-9290-E72355B5AF59}"/>
    <hyperlink ref="AW1157" r:id="rId20282" tooltip="https://www.daloopa.com/src/99101010" display="1.04" xr:uid="{7E1474B7-6602-405B-BF75-783F951B53A3}"/>
    <hyperlink ref="AW1158" r:id="rId20283" tooltip="https://www.daloopa.com/src/99101011" display="0.19" xr:uid="{132809AF-AE24-4EE2-916C-B960B2BD3219}"/>
    <hyperlink ref="AW1159" r:id="rId20284" tooltip="https://www.daloopa.com/src/99101012" display="-0.01" xr:uid="{FFCF38EA-41B1-4256-B2CA-B46926976580}"/>
    <hyperlink ref="AW1160" r:id="rId20285" tooltip="https://www.daloopa.com/src/99101013" display="-0.23" xr:uid="{EEE2067B-CB62-4ADD-ADF5-C020FD95B2B8}"/>
    <hyperlink ref="AW1161" r:id="rId20286" tooltip="https://www.daloopa.com/src/99101014" display="4.48" xr:uid="{91BFDB01-ABC3-47CF-AFEB-D73DE8DDF861}"/>
    <hyperlink ref="AW1164" r:id="rId20287" tooltip="https://www.daloopa.com/src/99101015" display="0.355" xr:uid="{F26CEF6F-8478-4D14-891E-F50F7021C749}"/>
    <hyperlink ref="AW1165" r:id="rId20288" tooltip="https://www.daloopa.com/src/99101016" display="0.089" xr:uid="{00128206-4235-42AC-B67F-2B624553E24F}"/>
    <hyperlink ref="AW1166" r:id="rId20289" tooltip="https://www.daloopa.com/src/99101017" display="0.016" xr:uid="{FE945942-CBDB-4E47-BDAE-AE12D2F1D3AB}"/>
    <hyperlink ref="AW1167" r:id="rId20290" tooltip="https://www.daloopa.com/src/99101018" display="0.46" xr:uid="{C56515F2-E312-4A11-B858-1354F6AFF698}"/>
    <hyperlink ref="AW327" r:id="rId20291" tooltip="https://www.daloopa.com/src/99978678" display="3188.0" xr:uid="{28F0BF56-B6E8-49CC-ACC2-1A08709B9C0A}"/>
    <hyperlink ref="AW332" r:id="rId20292" tooltip="https://www.daloopa.com/src/99978680" display="1361.0" xr:uid="{F555F0D1-F2AE-4178-994D-F26A5F550757}"/>
    <hyperlink ref="AW337" r:id="rId20293" tooltip="https://www.daloopa.com/src/99978679" display="760.0" xr:uid="{5897CB69-D5D9-43F3-B709-512C197485D8}"/>
    <hyperlink ref="AW339" r:id="rId20294" tooltip="https://www.daloopa.com/src/99978677" display="5309.0" xr:uid="{A9C8E301-41AD-4847-8A30-B55173B6EC87}"/>
    <hyperlink ref="AW572" r:id="rId20295" tooltip="https://www.daloopa.com/src/99978632" display="0.0" xr:uid="{FE99BCB7-BD3C-4A63-AF48-D7A52755CB05}"/>
    <hyperlink ref="AW581" r:id="rId20296" tooltip="https://www.daloopa.com/src/99976776" display="-7.0" xr:uid="{6241D90F-905F-4B5C-82F7-510AF47F69D0}"/>
    <hyperlink ref="AW979" r:id="rId20297" tooltip="https://www.daloopa.com/src/99978684" display="-41.0" xr:uid="{C010AE42-1DCE-4876-85D2-7079C9D81149}"/>
    <hyperlink ref="AW986" r:id="rId20298" tooltip="https://www.daloopa.com/src/99978686" display="82.0" xr:uid="{19084964-CA43-485A-A6ED-81386E868914}"/>
    <hyperlink ref="AW992" r:id="rId20299" tooltip="https://www.daloopa.com/src/99978685" display="4.0" xr:uid="{C6383463-2AE7-4984-913F-6C0F6BCA019F}"/>
    <hyperlink ref="AW994" r:id="rId20300" tooltip="https://www.daloopa.com/src/99978695" display="45.0" xr:uid="{87CE6207-D73D-4799-A85E-AE4C22E19151}"/>
    <hyperlink ref="AW529" r:id="rId20301" tooltip="https://www.daloopa.com/src/99100769" display="1997.0" xr:uid="{761A34F5-2ECE-4B75-A517-ED03A10C6067}"/>
    <hyperlink ref="AW901" r:id="rId20302" tooltip="https://www.daloopa.com/src/99100816" display="933.0" xr:uid="{BE0D599F-9C4F-497F-AC60-5C47A439F9DB}"/>
    <hyperlink ref="AX31" r:id="rId20303" tooltip="https://www.daloopa.com/src/105190718" display="0.185" xr:uid="{6A876FED-0DF8-4749-9D34-C4D56CB81B7C}"/>
    <hyperlink ref="AX53" r:id="rId20304" tooltip="https://www.daloopa.com/src/105190733" display="-0.002" xr:uid="{892F0077-79FD-4B27-BE9F-B8D35813FE99}"/>
    <hyperlink ref="AX55" r:id="rId20305" tooltip="https://www.daloopa.com/src/105190729" display="0.185" xr:uid="{0ABD1FB1-0CF3-483A-AF0F-7874B4E7DA5B}"/>
    <hyperlink ref="AX78" r:id="rId20306" tooltip="https://www.daloopa.com/src/105190708" display="550.0" xr:uid="{719CC749-A086-4D78-AF13-E2ABDBF6AA40}"/>
    <hyperlink ref="AX87" r:id="rId20307" tooltip="https://www.daloopa.com/src/105190715" display="0.16" xr:uid="{38279BAE-F34F-4A57-84E5-60B5432996C3}"/>
    <hyperlink ref="AX88" r:id="rId20308" tooltip="https://www.daloopa.com/src/105190718" display="0.185" xr:uid="{9F433C96-0D71-4266-9466-10018A39FCEC}"/>
    <hyperlink ref="AX104" r:id="rId20309" tooltip="https://www.daloopa.com/src/105190728" display="0.16" xr:uid="{C0EFA20E-73AD-401E-A3C5-66C0A15F04EF}"/>
    <hyperlink ref="AX106" r:id="rId20310" tooltip="https://www.daloopa.com/src/105190731" display="-0.011" xr:uid="{1858C151-72C9-49B4-A65A-D05BB365D944}"/>
    <hyperlink ref="AX108" r:id="rId20311" tooltip="https://www.daloopa.com/src/105190733" display="-0.002" xr:uid="{D40A3B38-28EF-4DEB-A011-0633440BB0A7}"/>
    <hyperlink ref="AX109" r:id="rId20312" tooltip="https://www.daloopa.com/src/105190730" display="0.04" xr:uid="{7CDA2FF7-15EA-4BD0-A571-A0CEA317C483}"/>
    <hyperlink ref="AX110" r:id="rId20313" tooltip="https://www.daloopa.com/src/105190729" display="0.185" xr:uid="{DD96B4A4-6BA4-411A-9B19-9C742DF3B4F2}"/>
    <hyperlink ref="AX113" r:id="rId20314" tooltip="https://www.daloopa.com/src/105190606" display="3.63" xr:uid="{15495C72-C976-4E72-818B-631A4ED81E2F}"/>
    <hyperlink ref="AX114" r:id="rId20315" tooltip="https://www.daloopa.com/src/105190607" display="1.03" xr:uid="{A32A8F8B-4D58-49A9-9486-69F057115BDB}"/>
    <hyperlink ref="AX116" r:id="rId20316" tooltip="https://www.daloopa.com/src/105190608" display="0.19" xr:uid="{A36A4E36-30F9-4E1C-BCEE-366A9FC448C8}"/>
    <hyperlink ref="AX117" r:id="rId20317" tooltip="https://www.daloopa.com/src/105190610" display="-0.37" xr:uid="{FBE17C5A-9C31-415E-BD2F-741D6DE3C9E6}"/>
    <hyperlink ref="AX118" r:id="rId20318" tooltip="https://www.daloopa.com/src/105190611" display="4.68" xr:uid="{CD117443-A7F8-4AFC-B23E-C7683AD87639}"/>
    <hyperlink ref="AX119" r:id="rId20319" tooltip="https://www.daloopa.com/src/105190605" display="445.0" xr:uid="{2FE50F5C-14E1-434A-B154-C79471132171}"/>
    <hyperlink ref="AX122" r:id="rId20320" tooltip="https://www.daloopa.com/src/105190598" display="3.58" xr:uid="{88873A2A-C1AD-46DA-B901-1C7E9E9102FF}"/>
    <hyperlink ref="AX123" r:id="rId20321" tooltip="https://www.daloopa.com/src/105190599" display="1.03" xr:uid="{E6C65FA0-3339-4DC3-AFEA-E2D31373FAD2}"/>
    <hyperlink ref="AX124" r:id="rId20322" tooltip="https://www.daloopa.com/src/105190600" display="0.19" xr:uid="{97D2CE69-3418-4FC7-BD02-3DA483379572}"/>
    <hyperlink ref="AX125" r:id="rId20323" tooltip="https://www.daloopa.com/src/105190602" display="-0.37" xr:uid="{847F5385-2991-4604-B6F0-D6EFAEE3578F}"/>
    <hyperlink ref="AX127" r:id="rId20324" tooltip="https://www.daloopa.com/src/105190603" display="4.63" xr:uid="{36C9E3EC-25CC-4FD0-AB63-54B0670B1C0B}"/>
    <hyperlink ref="AX128" r:id="rId20325" tooltip="https://www.daloopa.com/src/105190604" display="445.0" xr:uid="{070E5BB6-55AC-4FDB-B013-7A85C5BEC8C4}"/>
    <hyperlink ref="AX156" r:id="rId20326" tooltip="https://www.daloopa.com/src/105788274" display="440200000.0" xr:uid="{8B74D3C3-5B9A-40AD-8F0B-BB824749DB9F}"/>
    <hyperlink ref="AX159" r:id="rId20327" tooltip="https://www.daloopa.com/src/105190572" display="16.76" xr:uid="{4ADE5B77-97D9-4847-AD90-7996E50A149F}"/>
    <hyperlink ref="AX160" r:id="rId20328" tooltip="https://www.daloopa.com/src/105190574" display="13.45" xr:uid="{DE27807E-0EFD-4499-8E8E-F6B5D4131536}"/>
    <hyperlink ref="AX161" r:id="rId20329" tooltip="https://www.daloopa.com/src/105190573" display="3.31" xr:uid="{F69488FD-D97C-4520-96C3-B8599AF959D7}"/>
    <hyperlink ref="AX162" r:id="rId20330" tooltip="https://www.daloopa.com/src/105190571" display="504.0" xr:uid="{3ABD1ED4-DE70-4EA1-A870-3B17D21E3A8E}"/>
    <hyperlink ref="AX166" r:id="rId20331" tooltip="https://www.daloopa.com/src/105788072" display="3188.0" xr:uid="{1BB60DE1-CB07-4852-9914-C513FC059069}"/>
    <hyperlink ref="AX167" r:id="rId20332" tooltip="https://www.daloopa.com/src/105788073" display="807.0" xr:uid="{976472E6-CC56-485E-BF8D-C55B854A783A}"/>
    <hyperlink ref="AX168" r:id="rId20333" tooltip="https://www.daloopa.com/src/105788074" display="3995.0" xr:uid="{86C1A787-676C-4E0C-825B-B49C984CF759}"/>
    <hyperlink ref="AX170" r:id="rId20334" tooltip="https://www.daloopa.com/src/105190577" display="3.19" xr:uid="{99212859-3E21-4074-A7AE-3E72DD90A86F}"/>
    <hyperlink ref="AX171" r:id="rId20335" tooltip="https://www.daloopa.com/src/105190576" display="807.0" xr:uid="{C080388E-047C-4609-A339-F1D33F888488}"/>
    <hyperlink ref="AX172" r:id="rId20336" tooltip="https://www.daloopa.com/src/105190575" display="4.0" xr:uid="{857F8F1C-12EB-4564-ABD8-E40C3E1D2CDD}"/>
    <hyperlink ref="AX173" r:id="rId20337" tooltip="https://www.daloopa.com/src/105190578" display="1350.0" xr:uid="{CF3FCA8A-DA9C-4EF3-B2E8-694A3F6AEFF6}"/>
    <hyperlink ref="AX176" r:id="rId20338" tooltip="https://www.daloopa.com/src/105190580" display="18.14" xr:uid="{0E381C6A-F0F4-4BC7-AF20-4DF47BB16CAC}"/>
    <hyperlink ref="AX208" r:id="rId20339" tooltip="https://www.daloopa.com/src/105190579" display="1230.0" xr:uid="{6F36DD19-1EB8-43EC-9AAD-5635C14702BC}"/>
    <hyperlink ref="AX212" r:id="rId20340" tooltip="https://www.daloopa.com/src/105788188" display="82.0" xr:uid="{5362583F-B2F1-4311-AFFB-56650401C4A3}"/>
    <hyperlink ref="AX213" r:id="rId20341" tooltip="https://www.daloopa.com/src/105788187" display="5180.0" xr:uid="{1FFBB1B7-1C88-44C2-9E1E-8A8EA60A5A2E}"/>
    <hyperlink ref="AX214" r:id="rId20342" tooltip="https://www.daloopa.com/src/105788189" display="146.0" xr:uid="{163832CA-59B5-4239-8115-F09304829903}"/>
    <hyperlink ref="AX215" r:id="rId20343" tooltip="https://www.daloopa.com/src/105788190" display="5408.0" xr:uid="{D3EE089C-ECCA-4972-9155-004F6FE44DF4}"/>
    <hyperlink ref="AX218" r:id="rId20344" tooltip="https://www.daloopa.com/src/105788121" display="3995.0" xr:uid="{E4F7DF57-4EA3-4649-8843-85F28F151AB9}"/>
    <hyperlink ref="AX219" r:id="rId20345" tooltip="https://www.daloopa.com/src/105788120" display="0.74" xr:uid="{68553F87-B76A-4A8E-BE73-6912F7DF381D}"/>
    <hyperlink ref="AX224" r:id="rId20346" tooltip="https://www.daloopa.com/src/105788122" display="1354.0" xr:uid="{688B69E9-A986-4182-801F-A6E5A651B706}"/>
    <hyperlink ref="AX225" r:id="rId20347" tooltip="https://www.daloopa.com/src/105788118" display="0.25" xr:uid="{F728D309-25BE-441C-979A-173735327DBA}"/>
    <hyperlink ref="AX226" r:id="rId20348" tooltip="https://www.daloopa.com/src/105788119" display="59.0" xr:uid="{166CE427-672A-4D5E-9E8A-51047C38BD0F}"/>
    <hyperlink ref="AX227" r:id="rId20349" tooltip="https://www.daloopa.com/src/105788123" display="0.01" xr:uid="{DD07FDA3-B4F9-4B79-9894-8E3D2D3F4456}"/>
    <hyperlink ref="AX228" r:id="rId20350" tooltip="https://www.daloopa.com/src/105788117" display="5408.0" xr:uid="{F63A868B-7EF1-4A83-A653-34869AEC04C5}"/>
    <hyperlink ref="AX231" r:id="rId20351" tooltip="https://www.daloopa.com/src/105788069" display="3921.0" xr:uid="{9833126F-200D-43BA-B42F-E63C50FCABDC}"/>
    <hyperlink ref="AX234" r:id="rId20352" tooltip="https://www.daloopa.com/src/105788070" display="1231.0" xr:uid="{C59CF2C8-FE42-45AD-AEBA-913A52D28BDB}"/>
    <hyperlink ref="AX235" r:id="rId20353" tooltip="https://www.daloopa.com/src/105788068" display="28.0" xr:uid="{F5414801-134D-45F0-A69C-3DCD6A0A67E0}"/>
    <hyperlink ref="AX237" r:id="rId20354" tooltip="https://www.daloopa.com/src/105788071" display="5180.0" xr:uid="{8ADE7091-2905-4FC0-AF79-F02755D097EE}"/>
    <hyperlink ref="AX241" r:id="rId20355" tooltip="https://www.daloopa.com/src/105788158" display="3995.0" xr:uid="{2E3E2379-3416-4A1C-A2C9-370FA7240DA3}"/>
    <hyperlink ref="AX242" r:id="rId20356" tooltip="https://www.daloopa.com/src/105788160" display="137.0" xr:uid="{C2256EAF-DB61-4C22-9DDC-DB9F23BA8399}"/>
    <hyperlink ref="AX243" r:id="rId20357" tooltip="https://www.daloopa.com/src/105788159" display="3858.0" xr:uid="{FB9CE9EF-AA51-4A47-BE2F-D0A516ED6971}"/>
    <hyperlink ref="AX245" r:id="rId20358" tooltip="https://www.daloopa.com/src/105788161" display="0.97" xr:uid="{77116CE6-48A9-41BD-B3C9-7BE4308C9029}"/>
    <hyperlink ref="AX269" r:id="rId20359" tooltip="https://www.daloopa.com/src/105788165" display="1354.0" xr:uid="{9EC33492-B69C-4743-BB88-3C344FE7AF98}"/>
    <hyperlink ref="AX270" r:id="rId20360" tooltip="https://www.daloopa.com/src/105788163" display="395.0" xr:uid="{A27E3BD5-F402-4162-9B6D-0C1BD1892E28}"/>
    <hyperlink ref="AX271" r:id="rId20361" tooltip="https://www.daloopa.com/src/105788162" display="959.0" xr:uid="{96B9EC27-5753-4FCD-B782-9A8686E5D9BC}"/>
    <hyperlink ref="AX273" r:id="rId20362" tooltip="https://www.daloopa.com/src/105788164" display="0.71" xr:uid="{89F3E1EC-5E5E-4F44-A2CE-D84EC28C870D}"/>
    <hyperlink ref="AX283" r:id="rId20363" tooltip="https://www.daloopa.com/src/105788169" display="59.0" xr:uid="{F207273C-1809-4044-8F0A-DD78A712BEDE}"/>
    <hyperlink ref="AX284" r:id="rId20364" tooltip="https://www.daloopa.com/src/105788166" display="22.0" xr:uid="{6A7CEA57-2D62-4498-BC1D-794CE9762A7E}"/>
    <hyperlink ref="AX285" r:id="rId20365" tooltip="https://www.daloopa.com/src/105788167" display="37.0" xr:uid="{E006B8C2-44CD-40EF-BDEB-4DB7C6591B67}"/>
    <hyperlink ref="AX287" r:id="rId20366" tooltip="https://www.daloopa.com/src/105788168" display="0.63" xr:uid="{C2E96BB7-2ED1-482D-84C4-F81554A7D0FB}"/>
    <hyperlink ref="AX290" r:id="rId20367" tooltip="https://www.daloopa.com/src/105788171" display="5408.0" xr:uid="{31F24AD3-1B0C-444A-92A1-2D0204DEBB16}"/>
    <hyperlink ref="AX291" r:id="rId20368" tooltip="https://www.daloopa.com/src/105788172" display="554.0" xr:uid="{6A6D42F2-D1F5-4A24-9048-AC6EDCD42760}"/>
    <hyperlink ref="AX292" r:id="rId20369" tooltip="https://www.daloopa.com/src/105788173" display="4854.0" xr:uid="{4550FFF3-3FA5-459E-8965-716F5CF62CE0}"/>
    <hyperlink ref="AX294" r:id="rId20370" tooltip="https://www.daloopa.com/src/105788170" display="0.9" xr:uid="{40289553-8D89-486F-B506-B68D156EA2AA}"/>
    <hyperlink ref="AX298" r:id="rId20371" tooltip="https://www.daloopa.com/src/105191168" display="0.6" xr:uid="{26C6B9C9-07AB-46D3-B07A-33AF0F4705A5}"/>
    <hyperlink ref="AX299" r:id="rId20372" tooltip="https://www.daloopa.com/src/105191166" display="0.26" xr:uid="{9CAEC256-D014-4594-9FD6-4261FE3A7605}"/>
    <hyperlink ref="AX300" r:id="rId20373" tooltip="https://www.daloopa.com/src/105191167" display="0.14" xr:uid="{509270CF-E7B3-4C7A-B924-7001B1689FBD}"/>
    <hyperlink ref="AX303" r:id="rId20374" tooltip="https://www.daloopa.com/src/105788183" display="3241.0" xr:uid="{57172AB6-D8E4-4C9B-89EF-AEE1E595199C}"/>
    <hyperlink ref="AX304" r:id="rId20375" tooltip="https://www.daloopa.com/src/105788184" display="1405.0" xr:uid="{301C6C49-E0C9-4785-BB6E-A117D7099152}"/>
    <hyperlink ref="AX305" r:id="rId20376" tooltip="https://www.daloopa.com/src/105788185" display="762.0" xr:uid="{09C9F63A-FD77-4B90-A408-DD6C683B8C91}"/>
    <hyperlink ref="AX306" r:id="rId20377" tooltip="https://www.daloopa.com/src/105788186" display="5408.0" xr:uid="{DD777860-F5C6-4F70-AF51-747589946D77}"/>
    <hyperlink ref="AX321" r:id="rId20378" tooltip="https://www.daloopa.com/src/105190906" display="1969.0" xr:uid="{E1488A07-A08E-4379-977B-085FDCAE06F1}"/>
    <hyperlink ref="AX343" r:id="rId20379" tooltip="https://www.daloopa.com/src/105190938" display="5180.0" xr:uid="{2282DF6A-8A37-4F25-8E81-7BE865F598E6}"/>
    <hyperlink ref="AX344" r:id="rId20380" tooltip="https://www.daloopa.com/src/105190935" display="82.0" xr:uid="{38219C92-4C0A-4BB5-9724-9F5311549CC0}"/>
    <hyperlink ref="AX345" r:id="rId20381" tooltip="https://www.daloopa.com/src/105190936" display="146.0" xr:uid="{4AEE149E-7929-4698-9391-B95396134A47}"/>
    <hyperlink ref="AX347" r:id="rId20382" tooltip="https://www.daloopa.com/src/105190937" display="5408.0" xr:uid="{73BFB197-A2E9-4829-9467-959821E4FD6A}"/>
    <hyperlink ref="AX350" r:id="rId20383" tooltip="https://www.daloopa.com/src/105190940" display="413.0" xr:uid="{5BA7F402-10C4-4CF3-9B4C-FF5CD42712E2}"/>
    <hyperlink ref="AX351" r:id="rId20384" tooltip="https://www.daloopa.com/src/105190942" display="6.0" xr:uid="{58619E3F-EB0A-4F1A-9B96-DCE5E5919B62}"/>
    <hyperlink ref="AX352" r:id="rId20385" tooltip="https://www.daloopa.com/src/105190939" display="135.0" xr:uid="{2E371AAE-0F01-49FD-A88E-3FD26696B97D}"/>
    <hyperlink ref="AX354" r:id="rId20386" tooltip="https://www.daloopa.com/src/105190941" display="554.0" xr:uid="{E57A9A64-DDEC-4506-8EDF-DDC51A5E2CED}"/>
    <hyperlink ref="AX356" r:id="rId20387" tooltip="https://www.daloopa.com/src/105190962" display="4854.0" xr:uid="{22C5285E-DFE6-439A-8DCD-EC75A2613926}"/>
    <hyperlink ref="AX359" r:id="rId20388" tooltip="https://www.daloopa.com/src/105190961" display="1022.0" xr:uid="{BAC6556A-B3A2-413F-AFCD-7D0C6E7EF388}"/>
    <hyperlink ref="AX360" r:id="rId20389" tooltip="https://www.daloopa.com/src/105190960" display="1431.0" xr:uid="{91EEE9E2-405F-481A-A92B-CC560AC1700D}"/>
    <hyperlink ref="AX361" r:id="rId20390" tooltip="https://www.daloopa.com/src/105190954" display="366.0" xr:uid="{ADB87AD5-1850-42D7-BD16-7BA0DB3C8C86}"/>
    <hyperlink ref="AX362" r:id="rId20391" tooltip="https://www.daloopa.com/src/105190955" display="43.0" xr:uid="{861A1FFD-3FA1-4F78-A0C6-AAEF574D2F0C}"/>
    <hyperlink ref="AX364" r:id="rId20392" tooltip="https://www.daloopa.com/src/105190950" display="2862.0" xr:uid="{76D7D4FE-91E8-49B3-8D8E-693A391FA09D}"/>
    <hyperlink ref="AX366" r:id="rId20393" tooltip="https://www.daloopa.com/src/105190952" display="1992.0" xr:uid="{FC7BC01E-864D-4DC5-81AA-A4D67CCAA270}"/>
    <hyperlink ref="AX369" r:id="rId20394" tooltip="https://www.daloopa.com/src/105190953" display="-51.0" xr:uid="{634EEABC-8615-4357-95AA-28754265568C}"/>
    <hyperlink ref="AX370" r:id="rId20395" tooltip="https://www.daloopa.com/src/105190956" display="12.0" xr:uid="{C99C295E-A619-4209-A703-CF85AAABACB5}"/>
    <hyperlink ref="AX371" r:id="rId20396" tooltip="https://www.daloopa.com/src/105190957" display="89.0" xr:uid="{7B036198-03D4-4D59-AABD-E025CD891CFF}"/>
    <hyperlink ref="AX372" r:id="rId20397" tooltip="https://www.daloopa.com/src/105190958" display="50.0" xr:uid="{C4947A07-8329-4D33-BABE-D3D030C62689}"/>
    <hyperlink ref="AX374" r:id="rId20398" tooltip="https://www.daloopa.com/src/105190951" display="2042.0" xr:uid="{A258AD70-A693-4D74-9C91-8E1E25DD9244}"/>
    <hyperlink ref="AX376" r:id="rId20399" tooltip="https://www.daloopa.com/src/105190959" display="358.0" xr:uid="{5071E991-F955-4E2B-9146-90D0DA5F0B35}"/>
    <hyperlink ref="AX377" r:id="rId20400" tooltip="https://www.daloopa.com/src/105190949" display="1684.0" xr:uid="{4BD8D498-6C52-4172-B668-0C042D003B5D}"/>
    <hyperlink ref="AX380" r:id="rId20401" tooltip="https://www.daloopa.com/src/105190963" display="3.78" xr:uid="{94560515-E2AB-4474-A673-2327D986699B}"/>
    <hyperlink ref="AX381" r:id="rId20402" tooltip="https://www.daloopa.com/src/105190964" display="3.76" xr:uid="{29303722-31A8-4684-B0A5-B7D65B318AF4}"/>
    <hyperlink ref="AX384" r:id="rId20403" tooltip="https://www.daloopa.com/src/105190926" display="445.0" xr:uid="{8EA3E36B-B953-442F-AB73-BD1BD34A6934}"/>
    <hyperlink ref="AX385" r:id="rId20404" tooltip="https://www.daloopa.com/src/105190927" display="448.0" xr:uid="{1B4B06E7-E2D6-45BA-9F68-25BD33C360EB}"/>
    <hyperlink ref="AX388" r:id="rId20405" tooltip="https://www.daloopa.com/src/105788139" display="0.02" xr:uid="{0CF92CA6-10EB-4F03-912B-EBC0D1A50922}"/>
    <hyperlink ref="AX391" r:id="rId20406" tooltip="https://www.daloopa.com/src/105788142" display="0.03" xr:uid="{73C700C5-A08D-4B69-84C3-BB271DF32AC8}"/>
    <hyperlink ref="AX392" r:id="rId20407" tooltip="https://www.daloopa.com/src/105788138" display="0.04" xr:uid="{49CEA3B5-B0A7-4B7A-AB57-40995D5FBACA}"/>
    <hyperlink ref="AX399" r:id="rId20408" tooltip="https://www.daloopa.com/src/105788141" display="-0.06" xr:uid="{256F4A60-FDE5-4BF3-BC31-F4FCC9C0F2AF}"/>
    <hyperlink ref="AX402" r:id="rId20409" tooltip="https://www.daloopa.com/src/105788140" display="0.01" xr:uid="{6523BB94-5440-4CDB-B295-9C63AC5BB748}"/>
    <hyperlink ref="AX403" r:id="rId20410" tooltip="https://www.daloopa.com/src/105788143" display="0.04" xr:uid="{BC362FA8-BB03-49FB-B4E9-BDB5E76235F3}"/>
    <hyperlink ref="AX406" r:id="rId20411" tooltip="https://www.daloopa.com/src/105788083" display="1684.0" xr:uid="{030277C8-F521-4D4E-ACDB-D3319127526B}"/>
    <hyperlink ref="AX408" r:id="rId20412" tooltip="https://www.daloopa.com/src/105788081" display="445.3" xr:uid="{9AF3746E-1A16-4B1A-BA65-A6B3B2F0D0D5}"/>
    <hyperlink ref="AX409" r:id="rId20413" tooltip="https://www.daloopa.com/src/105788080" display="2.3" xr:uid="{B52DCDED-D1B5-472E-97E4-C35D879773E2}"/>
    <hyperlink ref="AX412" r:id="rId20414" tooltip="https://www.daloopa.com/src/105788082" display="447.6" xr:uid="{FFE494FE-0D9B-4259-9CF9-49589A937D6F}"/>
    <hyperlink ref="AX414" r:id="rId20415" tooltip="https://www.daloopa.com/src/105788079" display="3.78" xr:uid="{AAF13E51-C253-4DE1-B343-CAFF5ED8E490}"/>
    <hyperlink ref="AX415" r:id="rId20416" tooltip="https://www.daloopa.com/src/105788078" display="3.76" xr:uid="{0D71EDF8-619E-4812-B8CC-E52AA4A44D9C}"/>
    <hyperlink ref="AX416" r:id="rId20417" tooltip="https://www.daloopa.com/src/105788084" display="2.0" xr:uid="{F84B3607-1968-454F-917D-55D0F6EE38E5}"/>
    <hyperlink ref="AX438" r:id="rId20418" tooltip="https://www.daloopa.com/src/105788106" display="30.0" xr:uid="{B3BC56A7-EAAE-42F3-BDD3-EDA37702BD0D}"/>
    <hyperlink ref="AX439" r:id="rId20419" tooltip="https://www.daloopa.com/src/105788107" display="241.0" xr:uid="{4436A91D-94E0-4D74-82A3-860B9F36A6DF}"/>
    <hyperlink ref="AX440" r:id="rId20420" tooltip="https://www.daloopa.com/src/105788104" display="140.0" xr:uid="{1C87407A-A878-4E3F-8912-F3C523BDD889}"/>
    <hyperlink ref="AX441" r:id="rId20421" tooltip="https://www.daloopa.com/src/105788105" display="63.0" xr:uid="{A2711E36-2C0D-4B20-925F-0637B3C25A77}"/>
    <hyperlink ref="AX442" r:id="rId20422" tooltip="https://www.daloopa.com/src/105788103" display="474.0" xr:uid="{296248AF-C4E3-4F46-AC21-315EF710DF76}"/>
    <hyperlink ref="AX447" r:id="rId20423" tooltip="https://www.daloopa.com/src/105190734" display="7193.0" xr:uid="{0C0043AB-C4E5-4D6A-BDE5-A0A96D81A3C5}"/>
    <hyperlink ref="AX448" r:id="rId20424" tooltip="https://www.daloopa.com/src/105190737" display="322.0" xr:uid="{D3DCF84B-32D1-4659-9FD8-3464FF13CB4E}"/>
    <hyperlink ref="AX449" r:id="rId20425" tooltip="https://www.daloopa.com/src/105190735" display="1802.0" xr:uid="{60DEF63C-118D-406D-98C4-B7F7471A8C71}"/>
    <hyperlink ref="AX450" r:id="rId20426" tooltip="https://www.daloopa.com/src/105190736" display="1399.0" xr:uid="{FC061342-872E-4126-B482-0A97B6D7130C}"/>
    <hyperlink ref="AX453" r:id="rId20427" tooltip="https://www.daloopa.com/src/105190738" display="10716.0" xr:uid="{A6211237-7B10-48DB-9151-27BDBC0A749C}"/>
    <hyperlink ref="AX455" r:id="rId20428" tooltip="https://www.daloopa.com/src/105190906" display="1969.0" xr:uid="{38FA8870-5AEF-4D53-B5AB-3E1AE224BAF2}"/>
    <hyperlink ref="AX456" r:id="rId20429" tooltip="https://www.daloopa.com/src/105190909" display="368.0" xr:uid="{327E1245-1554-4504-A003-EAF662A2FA9E}"/>
    <hyperlink ref="AX457" r:id="rId20430" tooltip="https://www.daloopa.com/src/105190910" display="12814.0" xr:uid="{C8FC44E3-8148-46BA-86B3-C8DCBC6351A4}"/>
    <hyperlink ref="AX458" r:id="rId20431" tooltip="https://www.daloopa.com/src/105190908" display="858.0" xr:uid="{C29A35DE-FD8B-4EEA-96C4-FB57ACFB331E}"/>
    <hyperlink ref="AX459" r:id="rId20432" tooltip="https://www.daloopa.com/src/105190907" display="1548.0" xr:uid="{EE79B7EC-9218-4D51-843D-2B6D19CA1863}"/>
    <hyperlink ref="AX461" r:id="rId20433" tooltip="https://www.daloopa.com/src/105190905" display="1557.0" xr:uid="{1CF3308A-706C-4202-8228-0FFFBCB042E7}"/>
    <hyperlink ref="AX462" r:id="rId20434" tooltip="https://www.daloopa.com/src/105190911" display="29830.0" xr:uid="{BB9A27A9-9204-4210-963E-1875ADD0D1D9}"/>
    <hyperlink ref="AX467" r:id="rId20435" tooltip="https://www.daloopa.com/src/105190743" display="318.0" xr:uid="{909280E7-FB91-4DC9-BAFC-364320F530BB}"/>
    <hyperlink ref="AX468" r:id="rId20436" tooltip="https://www.daloopa.com/src/105190742" display="1848.0" xr:uid="{BB73B80A-AA85-4B24-A07E-0F8EFCBF3789}"/>
    <hyperlink ref="AX469" r:id="rId20437" tooltip="https://www.daloopa.com/src/105190740" display="5779.0" xr:uid="{C8D07153-D54F-4A52-A4AE-58BA532C7E92}"/>
    <hyperlink ref="AX470" r:id="rId20438" tooltip="https://www.daloopa.com/src/105190744" display="130.0" xr:uid="{692A0D75-D366-479E-A57B-252F9AE4C6B2}"/>
    <hyperlink ref="AX471" r:id="rId20439" tooltip="https://www.daloopa.com/src/105190741" display="1499.0" xr:uid="{9AF66413-E303-45DB-920C-65B1CF6ED428}"/>
    <hyperlink ref="AX473" r:id="rId20440" tooltip="https://www.daloopa.com/src/105190745" display="70.0" xr:uid="{125EDA38-9CB1-486D-A968-BBD9CBF18BE4}"/>
    <hyperlink ref="AX475" r:id="rId20441" tooltip="https://www.daloopa.com/src/105190739" display="9644.0" xr:uid="{DAE2AA84-DF7B-4DC2-BD97-42FA06F4CE54}"/>
    <hyperlink ref="AX478" r:id="rId20442" tooltip="https://www.daloopa.com/src/105190914" display="4128.0" xr:uid="{6E750CC0-A26E-4B8A-8D52-FA7610F9D177}"/>
    <hyperlink ref="AX479" r:id="rId20443" tooltip="https://www.daloopa.com/src/105190915" display="127.0" xr:uid="{8412CAA1-8CA0-4002-974A-2F8BB84BA5F2}"/>
    <hyperlink ref="AX480" r:id="rId20444" tooltip="https://www.daloopa.com/src/105190916" display="585.0" xr:uid="{28FC1ED6-DBBE-49EC-BB54-E59AC0023B4F}"/>
    <hyperlink ref="AX482" r:id="rId20445" tooltip="https://www.daloopa.com/src/105190917" display="381.0" xr:uid="{93E1E94C-0D9C-47D9-9CB0-6FD867F3963A}"/>
    <hyperlink ref="AX484" r:id="rId20446" tooltip="https://www.daloopa.com/src/105190918" display="420.0" xr:uid="{B3C64554-4D57-4D4F-89B8-3E77D0DB384D}"/>
    <hyperlink ref="AX485" r:id="rId20447" tooltip="https://www.daloopa.com/src/105190919" display="15285.0" xr:uid="{19F02FD4-F474-45C9-82C9-E3BB4215B68D}"/>
    <hyperlink ref="AX489" r:id="rId20448" tooltip="https://www.daloopa.com/src/105190921" display="13026.0" xr:uid="{DBE5AA55-220E-424A-86B2-C14ECD19326A}"/>
    <hyperlink ref="AX490" r:id="rId20449" tooltip="https://www.daloopa.com/src/105190922" display="36911.0" xr:uid="{EA5B534D-C1FB-4403-9133-51C637A1FB7C}"/>
    <hyperlink ref="AX491" r:id="rId20450" tooltip="https://www.daloopa.com/src/105190920" display="-309.0" xr:uid="{E6524987-95FD-42F9-BD52-670BBC6780A0}"/>
    <hyperlink ref="AX492" r:id="rId20451" tooltip="https://www.daloopa.com/src/105190923" display="-35083.0" xr:uid="{34B1F155-F198-4FAE-862B-AE44D12A9D40}"/>
    <hyperlink ref="AX493" r:id="rId20452" tooltip="https://www.daloopa.com/src/105190924" display="14545.0" xr:uid="{CA2F4809-12CA-4098-A3E7-ED92B3903266}"/>
    <hyperlink ref="AX495" r:id="rId20453" tooltip="https://www.daloopa.com/src/105190925" display="29830.0" xr:uid="{CF07F542-737E-4AFE-A0A0-578390191642}"/>
    <hyperlink ref="AX499" r:id="rId20454" tooltip="https://www.daloopa.com/src/105190746" display="1684.0" xr:uid="{626F31E2-666D-430B-9D78-6EB7D9B6DA32}"/>
    <hyperlink ref="AX501" r:id="rId20455" tooltip="https://www.daloopa.com/src/105190753" display="213.0" xr:uid="{8296FC02-9173-4643-AB1E-C1A8310E69AF}"/>
    <hyperlink ref="AX502" r:id="rId20456" tooltip="https://www.daloopa.com/src/105190752" display="474.0" xr:uid="{4EAFB464-5D42-4F8A-B918-021726D2F26F}"/>
    <hyperlink ref="AX503" r:id="rId20457" tooltip="https://www.daloopa.com/src/105190751" display="-10.0" xr:uid="{1644E5F5-1D3B-4044-81CF-8308BE5C9B2B}"/>
    <hyperlink ref="AX504" r:id="rId20458" tooltip="https://www.daloopa.com/src/105190750" display="-81.0" xr:uid="{200B0B87-3EE5-438A-9272-B3890DCB2A2C}"/>
    <hyperlink ref="AX507" r:id="rId20459" tooltip="https://www.daloopa.com/src/105190749" display="220.0" xr:uid="{9BE14E45-3E50-4D95-B835-58F68B060278}"/>
    <hyperlink ref="AX508" r:id="rId20460" tooltip="https://www.daloopa.com/src/105190748" display="-479.0" xr:uid="{98F62BC6-0D37-4F7A-87AB-F25A18894164}"/>
    <hyperlink ref="AX509" r:id="rId20461" tooltip="https://www.daloopa.com/src/105190747" display="2021.0" xr:uid="{69A24180-F9FB-4D3A-B9E4-C704639F7969}"/>
    <hyperlink ref="AX512" r:id="rId20462" tooltip="https://www.daloopa.com/src/105190757" display="86.0" xr:uid="{EAD720CA-3F7A-4C80-81D6-E47414E37D1F}"/>
    <hyperlink ref="AX513" r:id="rId20463" tooltip="https://www.daloopa.com/src/105190756" display="-57.0" xr:uid="{827AC139-4B8D-4453-9868-981C98D6B578}"/>
    <hyperlink ref="AX514" r:id="rId20464" tooltip="https://www.daloopa.com/src/105190755" display="-76.0" xr:uid="{00BEE979-0D97-413A-A988-B37D4B4F63EB}"/>
    <hyperlink ref="AX517" r:id="rId20465" tooltip="https://www.daloopa.com/src/105190754" display="-47.0" xr:uid="{57C2A238-858B-477E-A911-B5234B1953CF}"/>
    <hyperlink ref="AX520" r:id="rId20466" tooltip="https://www.daloopa.com/src/105190758" display="-2500.0" xr:uid="{5397B821-9E0F-4784-B160-F451A5FBFE6D}"/>
    <hyperlink ref="AX526" r:id="rId20467" tooltip="https://www.daloopa.com/src/105190761" display="96.0" xr:uid="{1FF0F93C-B7A3-4BE3-9409-E676A48A44EC}"/>
    <hyperlink ref="AX527" r:id="rId20468" tooltip="https://www.daloopa.com/src/105190761" display="96.0" xr:uid="{2F28CB6A-05E7-46C2-BEA1-81B4FB8CEF08}"/>
    <hyperlink ref="AX530" r:id="rId20469" tooltip="https://www.daloopa.com/src/105190760" display="-49.0" xr:uid="{DF911A3D-37FF-4BC6-A63B-090B70E2CA90}"/>
    <hyperlink ref="AX531" r:id="rId20470" tooltip="https://www.daloopa.com/src/105190759" display="-2453.0" xr:uid="{7C40BAB6-ADB3-4666-AF7B-A7A0F9B9E8CA}"/>
    <hyperlink ref="AX533" r:id="rId20471" tooltip="https://www.daloopa.com/src/105190765" display="12.0" xr:uid="{E0795967-EDAC-40AD-A673-AB446F931930}"/>
    <hyperlink ref="AX534" r:id="rId20472" tooltip="https://www.daloopa.com/src/105190762" display="-467.0" xr:uid="{2D17B010-8094-4B8F-AF19-C47438567295}"/>
    <hyperlink ref="AX536" r:id="rId20473" tooltip="https://www.daloopa.com/src/105190763" display="7660.0" xr:uid="{DA8AC79A-A55A-478A-8654-2FB9A0EDB834}"/>
    <hyperlink ref="AX537" r:id="rId20474" tooltip="https://www.daloopa.com/src/105190764" display="7193.0" xr:uid="{8E00782E-A658-457A-AD0D-C529DE4B4A22}"/>
    <hyperlink ref="AX541" r:id="rId20475" tooltip="https://www.daloopa.com/src/105788219" display="1684.0" xr:uid="{81DE0CD2-F861-42C9-A735-B0A6D8BFF6F1}"/>
    <hyperlink ref="AX543" r:id="rId20476" tooltip="https://www.daloopa.com/src/105788221" display="213.0" xr:uid="{8BB14792-EA81-44BB-8467-740017988C99}"/>
    <hyperlink ref="AX544" r:id="rId20477" tooltip="https://www.daloopa.com/src/105788224" display="474.0" xr:uid="{490432E1-BC4F-4E1A-9E2E-25D525904325}"/>
    <hyperlink ref="AX546" r:id="rId20478" tooltip="https://www.daloopa.com/src/105788228" display="19.0" xr:uid="{7524937D-2F78-4FAF-9033-6EEE5DF6BF54}"/>
    <hyperlink ref="AX547" r:id="rId20479" tooltip="https://www.daloopa.com/src/105788229" display="-103.0" xr:uid="{D505758A-87B9-4CF6-954D-68BB2BBC73D3}"/>
    <hyperlink ref="AX549" r:id="rId20480" tooltip="https://www.daloopa.com/src/105788220" display="-10.0" xr:uid="{B6B6E69F-2922-40AA-B211-909ABD1E4638}"/>
    <hyperlink ref="AX553" r:id="rId20481" tooltip="https://www.daloopa.com/src/105788222" display="3.0" xr:uid="{D58447B6-25F0-4A53-9B72-BC7DE88C3098}"/>
    <hyperlink ref="AX555" r:id="rId20482" tooltip="https://www.daloopa.com/src/105788226" display="-190.0" xr:uid="{A17E70EB-333F-4026-8762-90E47D593A31}"/>
    <hyperlink ref="AX556" r:id="rId20483" tooltip="https://www.daloopa.com/src/105788225" display="-158.0" xr:uid="{29244536-AEFF-44B6-9A39-BB00301F5995}"/>
    <hyperlink ref="AX557" r:id="rId20484" tooltip="https://www.daloopa.com/src/105788223" display="-43.0" xr:uid="{ACFDB124-0CED-4D7D-AAEE-AA36288BB8A0}"/>
    <hyperlink ref="AX558" r:id="rId20485" tooltip="https://www.daloopa.com/src/105788227" display="-117.0" xr:uid="{A4DF6948-087D-48B9-9847-8DAA76D035EB}"/>
    <hyperlink ref="AX560" r:id="rId20486" tooltip="https://www.daloopa.com/src/105788230" display="29.0" xr:uid="{8C312A2D-413B-4A58-865D-D07F4C3A3BC6}"/>
    <hyperlink ref="AX561" r:id="rId20487" tooltip="https://www.daloopa.com/src/105788231" display="220.0" xr:uid="{32912289-2822-4921-97BC-7B0870729B0D}"/>
    <hyperlink ref="AX562" r:id="rId20488" tooltip="https://www.daloopa.com/src/105788232" display="2021.0" xr:uid="{03D3480C-2109-43CF-964D-4FF06031A30A}"/>
    <hyperlink ref="AX566" r:id="rId20489" tooltip="https://www.daloopa.com/src/105788213" display="84.0" xr:uid="{256937FF-BAF1-4535-84EC-C44C3ACAC449}"/>
    <hyperlink ref="AX567" r:id="rId20490" tooltip="https://www.daloopa.com/src/105788214" display="2.0" xr:uid="{BC22E0F6-1504-41DC-975D-AA7266283284}"/>
    <hyperlink ref="AX569" r:id="rId20491" tooltip="https://www.daloopa.com/src/105788215" display="-57.0" xr:uid="{BD35B756-3DFE-4128-BF8C-B43FD8AE7B30}"/>
    <hyperlink ref="AX571" r:id="rId20492" tooltip="https://www.daloopa.com/src/105788218" display="-76.0" xr:uid="{8C3FD8CC-87D2-498B-A50E-615E3E32146D}"/>
    <hyperlink ref="AX573" r:id="rId20493" tooltip="https://www.daloopa.com/src/105788217" display="-47.0" xr:uid="{FB8D507A-94E6-4A07-B1FD-B40AB95278DF}"/>
    <hyperlink ref="AX576" r:id="rId20494" tooltip="https://www.daloopa.com/src/105788233" display="-2500.0" xr:uid="{0FC9FA13-A89A-440A-BA94-54B3CBE0DBDD}"/>
    <hyperlink ref="AX577" r:id="rId20495" tooltip="https://www.daloopa.com/src/105788239" display="264.0" xr:uid="{2EA60A7E-63D5-4937-9987-5A4126D0FD9C}"/>
    <hyperlink ref="AX578" r:id="rId20496" tooltip="https://www.daloopa.com/src/105788234" display="-168.0" xr:uid="{E8F8AECF-A4DF-4961-8478-673BDDA19376}"/>
    <hyperlink ref="AX584" r:id="rId20497" tooltip="https://www.daloopa.com/src/105788238" display="-49.0" xr:uid="{E32E0313-7282-47B9-8D57-BD339E4928E0}"/>
    <hyperlink ref="AX585" r:id="rId20498" tooltip="https://www.daloopa.com/src/105788236" display="-2453.0" xr:uid="{171E1E84-CE52-42D6-BCF3-BED0E3A9AE2C}"/>
    <hyperlink ref="AX587" r:id="rId20499" tooltip="https://www.daloopa.com/src/105788235" display="12.0" xr:uid="{0A2E10D6-B823-4671-853F-1784FCFC4097}"/>
    <hyperlink ref="AX588" r:id="rId20500" tooltip="https://www.daloopa.com/src/105788240" display="-467.0" xr:uid="{5D8EF171-D3D9-4C15-B252-07BA94EEC91E}"/>
    <hyperlink ref="AX590" r:id="rId20501" tooltip="https://www.daloopa.com/src/105788241" display="7660.0" xr:uid="{06A10233-53BB-4DFF-AD49-A2D17516BCCB}"/>
    <hyperlink ref="AX591" r:id="rId20502" tooltip="https://www.daloopa.com/src/105788242" display="7193.0" xr:uid="{6D8596C9-3E84-4694-84A7-981E3A8B4E5E}"/>
    <hyperlink ref="AX594" r:id="rId20503" tooltip="https://www.daloopa.com/src/105788175" display="488.0" xr:uid="{46D45488-795C-49E1-B23B-2C046AEB2EAD}"/>
    <hyperlink ref="AX595" r:id="rId20504" tooltip="https://www.daloopa.com/src/105788174" display="46.0" xr:uid="{7E170B0F-D592-445B-8941-3CC15485F83E}"/>
    <hyperlink ref="AX602" r:id="rId20505" tooltip="https://www.daloopa.com/src/105190769" display="1992.0" xr:uid="{3810DFB9-741A-40CF-A5F4-6F35A1B8E59E}"/>
    <hyperlink ref="AX603" r:id="rId20506" tooltip="https://www.daloopa.com/src/105190768" display="485.0" xr:uid="{A33343F1-32E4-4C53-A1CA-7C132B22DB82}"/>
    <hyperlink ref="AX605" r:id="rId20507" tooltip="https://www.daloopa.com/src/105190770" display="83.0" xr:uid="{4BB516AC-870B-4F3B-AB34-A21F96D2F4E5}"/>
    <hyperlink ref="AX608" r:id="rId20508" tooltip="https://www.daloopa.com/src/105190767" display="2515.0" xr:uid="{741BA975-C2F6-4113-8FCD-9EB118F0F27A}"/>
    <hyperlink ref="AX610" r:id="rId20509" tooltip="https://www.daloopa.com/src/105190777" display="1684.0" xr:uid="{8F947D82-5A4C-4E67-A0A8-DCA8ED506010}"/>
    <hyperlink ref="AX611" r:id="rId20510" tooltip="https://www.daloopa.com/src/105190772" display="485.0" xr:uid="{914DBAAF-F55C-458B-8779-6160FD916549}"/>
    <hyperlink ref="AX613" r:id="rId20511" tooltip="https://www.daloopa.com/src/105190771" display="83.0" xr:uid="{84950790-0946-4498-9DB7-D5628E4A14E9}"/>
    <hyperlink ref="AX614" r:id="rId20512" tooltip="https://www.daloopa.com/src/105190774" display="-12.0" xr:uid="{E6CA5F0F-F8FF-4525-BE5F-F11E70EBC070}"/>
    <hyperlink ref="AX615" r:id="rId20513" tooltip="https://www.daloopa.com/src/105190775" display="-115.0" xr:uid="{15EB5FBF-153C-4B7A-9AE2-4B3291BBA099}"/>
    <hyperlink ref="AX620" r:id="rId20514" tooltip="https://www.daloopa.com/src/105190776" display="2080.0" xr:uid="{E8773F03-C305-447F-8482-7D62499318FC}"/>
    <hyperlink ref="AX622" r:id="rId20515" tooltip="https://www.daloopa.com/src/105190890" display="3.76" xr:uid="{7096FC2A-3D22-40C8-99F5-76CA147311CD}"/>
    <hyperlink ref="AX623" r:id="rId20516" tooltip="https://www.daloopa.com/src/105190892" display="1.08" xr:uid="{50F7A3EF-6BC6-4B4B-98EA-786BBE04F5AC}"/>
    <hyperlink ref="AX625" r:id="rId20517" tooltip="https://www.daloopa.com/src/105190893" display="0.19" xr:uid="{EE39F2C9-9211-43C4-BF49-827062CBD39B}"/>
    <hyperlink ref="AX626" r:id="rId20518" tooltip="https://www.daloopa.com/src/105190887" display="-0.03" xr:uid="{8B517FFE-E98B-448E-A94F-28C8A3DD3ADE}"/>
    <hyperlink ref="AX627" r:id="rId20519" tooltip="https://www.daloopa.com/src/105190889" display="-0.25" xr:uid="{CE6E8638-7A71-42C2-A6C8-B9EB50EA6DAB}"/>
    <hyperlink ref="AX632" r:id="rId20520" tooltip="https://www.daloopa.com/src/105190888" display="4.65" xr:uid="{AA21BE92-D7B4-4821-BFDF-ABD90D98210B}"/>
    <hyperlink ref="AX634" r:id="rId20521" tooltip="https://www.daloopa.com/src/105190894" display="448.0" xr:uid="{1A6BD05A-84C6-432B-9BC4-FB6771F88296}"/>
    <hyperlink ref="AX636" r:id="rId20522" tooltip="https://www.daloopa.com/src/105190899" display="0.175" xr:uid="{16F22A9D-6F44-43AC-8B17-CC220E2FCD68}"/>
    <hyperlink ref="AX638" r:id="rId20523" tooltip="https://www.daloopa.com/src/105190903" display="-0.014" xr:uid="{ACC8CEED-3DC6-4506-819F-E3CB8D154483}"/>
    <hyperlink ref="AX640" r:id="rId20524" tooltip="https://www.daloopa.com/src/105190904" display="-0.002" xr:uid="{57AD7A6E-1013-4DF9-8503-6AD9BBDF1D43}"/>
    <hyperlink ref="AX646" r:id="rId20525" tooltip="https://www.daloopa.com/src/105190901" display="0.025" xr:uid="{CF83E06B-5C27-4A46-8062-142ABBFCA1B2}"/>
    <hyperlink ref="AX650" r:id="rId20526" tooltip="https://www.daloopa.com/src/105190900" display="0.185" xr:uid="{93179F02-FF68-4C16-87C1-98460283464F}"/>
    <hyperlink ref="AX711" r:id="rId20527" tooltip="https://www.daloopa.com/src/105190906" display="1969.0" xr:uid="{FB63B33D-7657-404F-AA94-7BADF1DD85C5}"/>
    <hyperlink ref="AX787" r:id="rId20528" tooltip="https://www.daloopa.com/src/105788075" display="84.0" xr:uid="{5B9D3AAB-4BCB-4095-B147-1684338F7662}"/>
    <hyperlink ref="AX788" r:id="rId20529" tooltip="https://www.daloopa.com/src/105788076" display="41.0" xr:uid="{E30439C8-4EC6-41ED-8E2E-E5A11798D8C0}"/>
    <hyperlink ref="AX821" r:id="rId20530" tooltip="https://www.daloopa.com/src/105788094" display="0.06" xr:uid="{50586AFE-107D-4A18-84C6-79890B68B8BE}"/>
    <hyperlink ref="AX824" r:id="rId20531" tooltip="https://www.daloopa.com/src/105788093" display="0.03" xr:uid="{4916BAB1-3D11-4CDA-B90F-8316E60AE81E}"/>
    <hyperlink ref="AX826" r:id="rId20532" tooltip="https://www.daloopa.com/src/105788091" display="0.02" xr:uid="{DEEAEC3B-1C91-4706-ACF4-C6F7579E985E}"/>
    <hyperlink ref="AX828" r:id="rId20533" tooltip="https://www.daloopa.com/src/105788095" display="0.16" xr:uid="{02BA28CE-79EB-484E-9D23-DF6CD85A9C8E}"/>
    <hyperlink ref="AX852" r:id="rId20534" tooltip="https://www.daloopa.com/src/105788144" display="500.0" xr:uid="{A157833C-307F-434D-BDF5-A3E1A6819B2A}"/>
    <hyperlink ref="AX853" r:id="rId20535" tooltip="https://www.daloopa.com/src/105788144" display="500.0" xr:uid="{49A27D9A-53A5-4AB0-AB46-4F08D97B4D05}"/>
    <hyperlink ref="AX854" r:id="rId20536" tooltip="https://www.daloopa.com/src/105788145" display="1000.0" xr:uid="{48F387F3-561C-4832-8E0A-253CA8D4C7F1}"/>
    <hyperlink ref="AX855" r:id="rId20537" tooltip="https://www.daloopa.com/src/105788146" display="850.0" xr:uid="{99C12141-ADE9-4159-B967-23FD0447918D}"/>
    <hyperlink ref="AX856" r:id="rId20538" tooltip="https://www.daloopa.com/src/105788150" display="1300.0" xr:uid="{78AEEF7C-52C1-4B14-9DBE-51DE13ACB25D}"/>
    <hyperlink ref="AX857" r:id="rId20539" tooltip="https://www.daloopa.com/src/105788152" display="5650.0" xr:uid="{74A63C08-D786-4704-8410-52E740166AC5}"/>
    <hyperlink ref="AX859" r:id="rId20540" tooltip="https://www.daloopa.com/src/105788153" display="-1500.0" xr:uid="{27156855-5A02-4EB4-8E5F-F67D31CB034E}"/>
    <hyperlink ref="AX860" r:id="rId20541" tooltip="https://www.daloopa.com/src/105788148" display="-22.0" xr:uid="{83B94559-B859-444A-8CFA-2E1A4F7071EF}"/>
    <hyperlink ref="AX861" r:id="rId20542" tooltip="https://www.daloopa.com/src/105788157" display="4128.0" xr:uid="{4963D8DE-1991-4074-8197-38F0C7681E17}"/>
    <hyperlink ref="AX863" r:id="rId20543" tooltip="https://www.daloopa.com/src/105788151" display="1500.0" xr:uid="{D4859151-F843-4793-9526-51F1F844D4EF}"/>
    <hyperlink ref="AX864" r:id="rId20544" tooltip="https://www.daloopa.com/src/105788156" display="-1.0" xr:uid="{A341795B-217C-4034-9629-A899FD4933A3}"/>
    <hyperlink ref="AX865" r:id="rId20545" tooltip="https://www.daloopa.com/src/105788149" display="1499.0" xr:uid="{CB8B6F1C-9A45-42BA-9FA2-2F5AADD148F0}"/>
    <hyperlink ref="AX950" r:id="rId20546" tooltip="https://www.daloopa.com/src/105788109" display="5.2" xr:uid="{09705481-F19C-4F19-8FEA-F8452D31F4D9}"/>
    <hyperlink ref="AX954" r:id="rId20547" tooltip="https://www.daloopa.com/src/105788108" display="5.2" xr:uid="{61F14D07-A08A-48DB-8E95-D4ADDD0CEE01}"/>
    <hyperlink ref="AX962" r:id="rId20548" tooltip="https://www.daloopa.com/src/105788197" display="504.0" xr:uid="{BB66A2BF-86B9-49EE-82E2-EE03ED41015B}"/>
    <hyperlink ref="AX963" r:id="rId20549" tooltip="https://www.daloopa.com/src/105788191" display="447.0" xr:uid="{C02388F2-BBAC-4E21-87FE-407B4FA5BA0A}"/>
    <hyperlink ref="AX964" r:id="rId20550" tooltip="https://www.daloopa.com/src/105788194" display="107.0" xr:uid="{CB1BA646-71F9-49DE-B2E4-ED2D2C9B182C}"/>
    <hyperlink ref="AX967" r:id="rId20551" tooltip="https://www.daloopa.com/src/105788193" display="149.0" xr:uid="{D1AE9E31-A807-4C0B-A5B9-86C13CB6FF40}"/>
    <hyperlink ref="AX969" r:id="rId20552" tooltip="https://www.daloopa.com/src/105788196" display="111.0" xr:uid="{294B4B81-BFBE-4824-BCE5-5E63497F05F4}"/>
    <hyperlink ref="AX975" r:id="rId20553" tooltip="https://www.daloopa.com/src/105788195" display="530.0" xr:uid="{B2237297-9D1C-42B5-A3FA-B78387E83E50}"/>
    <hyperlink ref="AX976" r:id="rId20554" tooltip="https://www.daloopa.com/src/105788192" display="1848.0" xr:uid="{DDCD9753-8573-4DD7-AAFF-F982979A06E5}"/>
    <hyperlink ref="AX998" r:id="rId20555" tooltip="https://www.daloopa.com/src/105788199" display="877.0" xr:uid="{DC6B7E2D-AD66-403B-8B29-D060820593BF}"/>
    <hyperlink ref="AX999" r:id="rId20556" tooltip="https://www.daloopa.com/src/105788201" display="1205.0" xr:uid="{26C68690-0DE7-4A80-A88F-A18E205570B2}"/>
    <hyperlink ref="AX1000" r:id="rId20557" tooltip="https://www.daloopa.com/src/105788198" display="376.0" xr:uid="{5154402F-6E05-42DB-B6AE-F07EDFDA80D4}"/>
    <hyperlink ref="AX1004" r:id="rId20558" tooltip="https://www.daloopa.com/src/105788200" display="36.0" xr:uid="{8C17948C-E4FD-4AF9-A991-53184BAF4D6E}"/>
    <hyperlink ref="AX1007" r:id="rId20559" tooltip="https://www.daloopa.com/src/105788202" display="2494.0" xr:uid="{AD289FAE-E0DC-4F99-B89B-000A2B3395D3}"/>
    <hyperlink ref="AX1010" r:id="rId20560" tooltip="https://www.daloopa.com/src/105788206" display="-664.0" xr:uid="{E5C44D5F-C45C-4B2F-9A46-84038DF49753}"/>
    <hyperlink ref="AX1011" r:id="rId20561" tooltip="https://www.daloopa.com/src/105788204" display="-713.0" xr:uid="{EB70D5BC-14C6-4A13-9D89-DA6FA05E8D59}"/>
    <hyperlink ref="AX1012" r:id="rId20562" tooltip="https://www.daloopa.com/src/105788205" display="-250.0" xr:uid="{7599207D-003A-407C-80AD-8E29FDD8E74A}"/>
    <hyperlink ref="AX1016" r:id="rId20563" tooltip="https://www.daloopa.com/src/105788203" display="-9.0" xr:uid="{42F5B9CE-987E-4A6B-B28F-9C902A17FDBE}"/>
    <hyperlink ref="AX1019" r:id="rId20564" tooltip="https://www.daloopa.com/src/105788207" display="-1636.0" xr:uid="{C7814BD9-83E7-466A-A1D0-1F6CB53C1F38}"/>
    <hyperlink ref="AX1022" r:id="rId20565" tooltip="https://www.daloopa.com/src/105788212" display="213.0" xr:uid="{6C5EA1EF-17C2-49FC-8418-454C474ADD35}"/>
    <hyperlink ref="AX1023" r:id="rId20566" tooltip="https://www.daloopa.com/src/105788208" display="492.0" xr:uid="{CD17FC77-E974-462C-BF2A-E7E2E61AB3B2}"/>
    <hyperlink ref="AX1024" r:id="rId20567" tooltip="https://www.daloopa.com/src/105788209" display="126.0" xr:uid="{CABA4A84-E0C0-4292-A249-5DDFC2ABAD78}"/>
    <hyperlink ref="AX1028" r:id="rId20568" tooltip="https://www.daloopa.com/src/105788210" display="27.0" xr:uid="{E7575A2C-43ED-4745-9C8E-E3EA0406B1E0}"/>
    <hyperlink ref="AX1031" r:id="rId20569" tooltip="https://www.daloopa.com/src/105788211" display="858.0" xr:uid="{63089AF2-305E-4235-890A-ACC614F31751}"/>
    <hyperlink ref="AX1034" r:id="rId20570" tooltip="https://www.daloopa.com/src/105191093" display="5408.0" xr:uid="{DBAA4D53-66BB-46FF-B19F-726F6E6FE962}"/>
    <hyperlink ref="AX1037" r:id="rId20571" tooltip="https://www.daloopa.com/src/105191094" display="3995.0" xr:uid="{111319A1-8471-42D6-9458-FE0C3BC47B71}"/>
    <hyperlink ref="AX1038" r:id="rId20572" tooltip="https://www.daloopa.com/src/105191095" display="1354.0" xr:uid="{4E09D777-E992-40A8-AF80-CA463F155393}"/>
    <hyperlink ref="AX1039" r:id="rId20573" tooltip="https://www.daloopa.com/src/105191096" display="59.0" xr:uid="{4F27F3A9-146A-4318-B837-0232C8A9B4E1}"/>
    <hyperlink ref="AX1042" r:id="rId20574" tooltip="https://www.daloopa.com/src/105191097" display="0.74" xr:uid="{47A1F92C-48F5-43D5-A9E4-5E76064A63B0}"/>
    <hyperlink ref="AX1043" r:id="rId20575" tooltip="https://www.daloopa.com/src/105191098" display="0.25" xr:uid="{0C1B490F-3578-4AED-9B75-79098338E611}"/>
    <hyperlink ref="AX1044" r:id="rId20576" tooltip="https://www.daloopa.com/src/105191099" display="0.01" xr:uid="{1008AC18-407B-47D1-AF6E-B85731FA2206}"/>
    <hyperlink ref="AX1048" r:id="rId20577" tooltip="https://www.daloopa.com/src/105191100" display="3188.0" xr:uid="{26F68B07-5A9C-45BD-BA68-A7D9510C721A}"/>
    <hyperlink ref="AX1055" r:id="rId20578" tooltip="https://www.daloopa.com/src/105191102" display="807.0" xr:uid="{3A541894-A043-4FB2-894E-8793914D9D1A}"/>
    <hyperlink ref="AX1076" r:id="rId20579" tooltip="https://www.daloopa.com/src/105191105" display="1231.0" xr:uid="{DC5737B7-46A5-4A86-A072-ECF079DC9D76}"/>
    <hyperlink ref="AX1079" r:id="rId20580" tooltip="https://www.daloopa.com/src/105191106" display="3241.0" xr:uid="{E442A9A3-B7E7-4D24-B8EA-F71921C0F587}"/>
    <hyperlink ref="AX1080" r:id="rId20581" tooltip="https://www.daloopa.com/src/105191107" display="1405.0" xr:uid="{330D9B3F-9586-4788-A0A0-8900652F7CB6}"/>
    <hyperlink ref="AX1081" r:id="rId20582" tooltip="https://www.daloopa.com/src/105191108" display="762.0" xr:uid="{F35E7180-5799-4986-8D7F-078C6F43ECE5}"/>
    <hyperlink ref="AX1084" r:id="rId20583" tooltip="https://www.daloopa.com/src/105191109" display="0.6" xr:uid="{FF4A6DC4-01DE-4A17-9A31-C5AA14EE05CF}"/>
    <hyperlink ref="AX1085" r:id="rId20584" tooltip="https://www.daloopa.com/src/105191110" display="0.26" xr:uid="{28F75490-575E-497A-B5A0-AEE432ED17F3}"/>
    <hyperlink ref="AX1086" r:id="rId20585" tooltip="https://www.daloopa.com/src/105191111" display="0.14" xr:uid="{72A51C7C-38DA-4D8F-9B15-438753A3AFAD}"/>
    <hyperlink ref="AX1089" r:id="rId20586" tooltip="https://www.daloopa.com/src/105191112" display="137.0" xr:uid="{9671E806-35A8-4E03-A196-B6FAC59B2203}"/>
    <hyperlink ref="AX1090" r:id="rId20587" tooltip="https://www.daloopa.com/src/105191113" display="395.0" xr:uid="{37435CD0-22A0-442B-B99B-F98195A1B840}"/>
    <hyperlink ref="AX1091" r:id="rId20588" tooltip="https://www.daloopa.com/src/105191114" display="22.0" xr:uid="{166C2F86-40A4-46F2-8494-957D22CBB7B1}"/>
    <hyperlink ref="AX1092" r:id="rId20589" tooltip="https://www.daloopa.com/src/105191115" display="554.0" xr:uid="{F9D8E47D-1D3E-4249-84A9-9A7B75C9E937}"/>
    <hyperlink ref="AX1095" r:id="rId20590" tooltip="https://www.daloopa.com/src/105191116" display="32.0" xr:uid="{3377A1AD-EBFC-42BA-9F9C-A3CC3F619AA5}"/>
    <hyperlink ref="AX1096" r:id="rId20591" tooltip="https://www.daloopa.com/src/105191117" display="245.0" xr:uid="{A7AAED97-757F-40CF-ACBC-55181551BDFA}"/>
    <hyperlink ref="AX1097" r:id="rId20592" tooltip="https://www.daloopa.com/src/105191118" display="143.0" xr:uid="{29FB1C56-1131-49CE-BB8F-D0CBCCC1B3E0}"/>
    <hyperlink ref="AX1098" r:id="rId20593" tooltip="https://www.daloopa.com/src/105191119" display="65.0" xr:uid="{C885B630-89B8-472A-9AC8-99A22D2D3589}"/>
    <hyperlink ref="AX1099" r:id="rId20594" tooltip="https://www.daloopa.com/src/105191120" display="485.0" xr:uid="{DBD1801E-1884-43D3-8A60-1E9A7F7CA714}"/>
    <hyperlink ref="AX1102" r:id="rId20595" tooltip="https://www.daloopa.com/src/105191122" display="30830.0" xr:uid="{9F8F6E29-17FD-49AC-9A30-6328B672E10E}"/>
    <hyperlink ref="AX1104" r:id="rId20596" tooltip="https://www.daloopa.com/src/105191123" display="448.0" xr:uid="{CDA797C9-C602-4C41-BCAE-255CC5DB451E}"/>
    <hyperlink ref="AX1107" r:id="rId20597" tooltip="https://www.daloopa.com/src/105191124" display="5408.0" xr:uid="{05FE7AB0-698B-41BA-83BC-C418F6C78A9A}"/>
    <hyperlink ref="AX1108" r:id="rId20598" tooltip="https://www.daloopa.com/src/105191125" display="554.0" xr:uid="{4F63DA97-3D36-497E-B9F0-1D76AD1841BA}"/>
    <hyperlink ref="AX1109" r:id="rId20599" tooltip="https://www.daloopa.com/src/105191126" display="4854.0" xr:uid="{67A5C3E3-0322-42B5-9EA4-70E70E18EC94}"/>
    <hyperlink ref="AX1111" r:id="rId20600" tooltip="https://www.daloopa.com/src/105191127" display="2862.0" xr:uid="{01AD7519-AC7B-49E1-8638-C935C83A2940}"/>
    <hyperlink ref="AX1112" r:id="rId20601" tooltip="https://www.daloopa.com/src/105191128" display="1992.0" xr:uid="{391D21FC-DDB3-4AD1-96E9-1915415FA05F}"/>
    <hyperlink ref="AX1114" r:id="rId20602" tooltip="https://www.daloopa.com/src/105191129" display="50.0" xr:uid="{B97F52FD-2B39-4EAD-8107-AF1EFE230ED1}"/>
    <hyperlink ref="AX1115" r:id="rId20603" tooltip="https://www.daloopa.com/src/105191130" display="2042.0" xr:uid="{6775230E-8D15-47C1-B316-A2177D8825D1}"/>
    <hyperlink ref="AX1117" r:id="rId20604" tooltip="https://www.daloopa.com/src/105191131" display="358.0" xr:uid="{F3A2A46E-FAB5-409A-8B56-DB9EF68A5807}"/>
    <hyperlink ref="AX1118" r:id="rId20605" tooltip="https://www.daloopa.com/src/105191132" display="1684.0" xr:uid="{7B558CC8-F392-46DC-A5BE-14EE096ECDFD}"/>
    <hyperlink ref="AX1120" r:id="rId20606" tooltip="https://www.daloopa.com/src/105191133" display="3.76" xr:uid="{0A1106D7-8F68-4AD8-B72A-56A5EC8A0F02}"/>
    <hyperlink ref="AX1124" r:id="rId20607" tooltip="https://www.daloopa.com/src/105191134" display="-32.0" xr:uid="{6B10486A-948E-4756-A87B-236B5EF41AE7}"/>
    <hyperlink ref="AX1125" r:id="rId20608" tooltip="https://www.daloopa.com/src/105191135" display="-40.0" xr:uid="{04E16306-D738-4956-A3F1-51AC37B26057}"/>
    <hyperlink ref="AX1126" r:id="rId20609" tooltip="https://www.daloopa.com/src/105191137" display="-27.0" xr:uid="{5426DCB2-901C-4C02-B6FA-F6E8C225D5EF}"/>
    <hyperlink ref="AX1129" r:id="rId20610" tooltip="https://www.daloopa.com/src/105191138" display="-453.0" xr:uid="{DB3B0B36-2979-4083-82BD-BD3CF0118CD2}"/>
    <hyperlink ref="AX1130" r:id="rId20611" tooltip="https://www.daloopa.com/src/105191139" display="-43.0" xr:uid="{7809FF6A-318B-48AB-9403-BD2F0EF8E9B0}"/>
    <hyperlink ref="AX1131" r:id="rId20612" tooltip="https://www.daloopa.com/src/105191140" display="-496.0" xr:uid="{461AD21F-A5F4-4CE0-B99E-22A6100D3B01}"/>
    <hyperlink ref="AX1133" r:id="rId20613" tooltip="https://www.daloopa.com/src/105191141" display="-12.0" xr:uid="{F4A01F6E-C11F-47BE-B3CF-37907D631374}"/>
    <hyperlink ref="AX1134" r:id="rId20614" tooltip="https://www.daloopa.com/src/105191142" display="115.0" xr:uid="{C8BEF932-0C5E-4A2D-BE10-00E5F92D8DF8}"/>
    <hyperlink ref="AX1137" r:id="rId20615" tooltip="https://www.daloopa.com/src/105191143" display="5408.0" xr:uid="{7A2A5F5B-6689-4884-8B60-72CB127DD339}"/>
    <hyperlink ref="AX1138" r:id="rId20616" tooltip="https://www.daloopa.com/src/105191144" display="527.0" xr:uid="{32F812E7-8E87-4C44-AAA6-105C26F22AE7}"/>
    <hyperlink ref="AX1139" r:id="rId20617" tooltip="https://www.daloopa.com/src/105191145" display="4881.0" xr:uid="{804CABE4-AFF1-4CBC-9DA3-BE5354E2AD8D}"/>
    <hyperlink ref="AX1141" r:id="rId20618" tooltip="https://www.daloopa.com/src/105191146" display="2366.0" xr:uid="{A9814951-6923-454F-B185-780632A971EB}"/>
    <hyperlink ref="AX1142" r:id="rId20619" tooltip="https://www.daloopa.com/src/105191147" display="2515.0" xr:uid="{842F6234-4217-425A-AF25-294FD6B0BE65}"/>
    <hyperlink ref="AX1144" r:id="rId20620" tooltip="https://www.daloopa.com/src/105191148" display="38.0" xr:uid="{56BA747B-D1A7-4279-B4C7-216DD2DA48B5}"/>
    <hyperlink ref="AX1145" r:id="rId20621" tooltip="https://www.daloopa.com/src/105191149" display="2553.0" xr:uid="{A11EE8D4-6DF4-4B53-A307-08A94F4D4D50}"/>
    <hyperlink ref="AX1147" r:id="rId20622" tooltip="https://www.daloopa.com/src/105191150" display="473.0" xr:uid="{D5F9AD35-1FDD-4004-80D1-287CFDF8858B}"/>
    <hyperlink ref="AX1148" r:id="rId20623" tooltip="https://www.daloopa.com/src/105191151" display="2080.0" xr:uid="{2B021602-B239-4EBB-B2DF-BFC76C66CF8C}"/>
    <hyperlink ref="AX1150" r:id="rId20624" tooltip="https://www.daloopa.com/src/105191152" display="4.65" xr:uid="{E1F8AC6D-D677-43AE-910D-78DD7C4CE149}"/>
    <hyperlink ref="AX1153" r:id="rId20625" tooltip="https://www.daloopa.com/src/105191153" display="448.0" xr:uid="{12604BDF-B9B5-4481-BFA7-D546109D4481}"/>
    <hyperlink ref="AX1156" r:id="rId20626" tooltip="https://www.daloopa.com/src/105191154" display="3.76" xr:uid="{628A13B6-D3DA-4CBF-A724-C04232ABABE2}"/>
    <hyperlink ref="AX1157" r:id="rId20627" tooltip="https://www.daloopa.com/src/105191155" display="1.08" xr:uid="{F1ED723B-82C7-4A87-996E-AB13D8BED5D9}"/>
    <hyperlink ref="AX1158" r:id="rId20628" tooltip="https://www.daloopa.com/src/105191156" display="0.19" xr:uid="{D65378F7-6DAB-492F-8B62-4C4F6CB8EE64}"/>
    <hyperlink ref="AX1159" r:id="rId20629" tooltip="https://www.daloopa.com/src/105191158" display="-0.03" xr:uid="{FFADD902-B999-460D-B96A-CED55685DE88}"/>
    <hyperlink ref="AX1160" r:id="rId20630" tooltip="https://www.daloopa.com/src/105191159" display="-0.25" xr:uid="{54462C67-ABBC-404A-B871-6C7DFBE2CA33}"/>
    <hyperlink ref="AX1161" r:id="rId20631" tooltip="https://www.daloopa.com/src/105191160" display="4.65" xr:uid="{627CB045-C13C-4A71-9B6A-63022506358D}"/>
    <hyperlink ref="AX1164" r:id="rId20632" tooltip="https://www.daloopa.com/src/105191161" display="0.368" xr:uid="{05B80053-52CF-47DA-B373-D2A859FDB7EF}"/>
    <hyperlink ref="AX1165" r:id="rId20633" tooltip="https://www.daloopa.com/src/105191162" display="0.09" xr:uid="{75456492-B13C-46B2-8A26-82D7BB96BC47}"/>
    <hyperlink ref="AX1166" r:id="rId20634" tooltip="https://www.daloopa.com/src/105191163" display="0.015" xr:uid="{87533FE9-259D-4823-8C49-6F7585CBEDEE}"/>
    <hyperlink ref="AX1167" r:id="rId20635" tooltip="https://www.daloopa.com/src/105191165" display="0.465" xr:uid="{02127F00-46EC-45C0-A37B-AE6A32C590E8}"/>
    <hyperlink ref="AX327" r:id="rId20636" tooltip="https://www.daloopa.com/src/105788099" display="3241.0" xr:uid="{BC7FD23C-4C39-41F8-859D-24B76CE968FC}"/>
    <hyperlink ref="AX332" r:id="rId20637" tooltip="https://www.daloopa.com/src/105788101" display="1405.0" xr:uid="{152EB737-6FFC-4832-A805-8AD8436BEE9B}"/>
    <hyperlink ref="AX337" r:id="rId20638" tooltip="https://www.daloopa.com/src/105788100" display="762.0" xr:uid="{62C0509D-E3C4-4DFF-9119-3F1C39D165C2}"/>
    <hyperlink ref="AX339" r:id="rId20639" tooltip="https://www.daloopa.com/src/105788102" display="5408.0" xr:uid="{2D0A7FB5-5D62-445B-B0BE-72F1BE2D544C}"/>
    <hyperlink ref="AX572" r:id="rId20640" tooltip="https://www.daloopa.com/src/105788216" display="0.0" xr:uid="{77D2F378-331B-42A1-9A68-65685B81BE1C}"/>
    <hyperlink ref="AX606" r:id="rId20641" tooltip="https://www.daloopa.com/src/105190766" display="-45.0" xr:uid="{C4576363-426F-404F-A72C-4B1BEC8E6FF2}"/>
    <hyperlink ref="AX607" r:id="rId20642" tooltip="https://www.daloopa.com/src/105190766" display="-45.0" xr:uid="{240AC116-9B6A-460C-B359-CCD28A45B957}"/>
    <hyperlink ref="AX617" r:id="rId20643" tooltip="https://www.daloopa.com/src/105190773" display="-45.0" xr:uid="{5FFF4970-8DB7-48CE-998D-4721D8A08EA4}"/>
    <hyperlink ref="AX618" r:id="rId20644" tooltip="https://www.daloopa.com/src/105190773" display="-45.0" xr:uid="{E7263D83-C0A4-4DF1-AE83-181C038A1C3C}"/>
    <hyperlink ref="AX629" r:id="rId20645" tooltip="https://www.daloopa.com/src/105190891" display="-0.1" xr:uid="{C6D563D9-3226-46B1-B1C3-DD84AD578D3E}"/>
    <hyperlink ref="AX630" r:id="rId20646" tooltip="https://www.daloopa.com/src/105190891" display="-0.1" xr:uid="{969CB4A1-CCE7-4253-A43E-19116CC2B01D}"/>
    <hyperlink ref="AX979" r:id="rId20647" tooltip="https://www.daloopa.com/src/105788127" display="-51.0" xr:uid="{68E3D882-C92F-48F6-AC06-DE7ED89B2A9C}"/>
    <hyperlink ref="AX986" r:id="rId20648" tooltip="https://www.daloopa.com/src/105788125" display="89.0" xr:uid="{EBC80671-5533-4C8F-88AC-02A203DC4ABE}"/>
    <hyperlink ref="AX992" r:id="rId20649" tooltip="https://www.daloopa.com/src/105788124" display="12.0" xr:uid="{42282F89-9189-45B6-8A68-758675388C4C}"/>
    <hyperlink ref="AX994" r:id="rId20650" tooltip="https://www.daloopa.com/src/105788126" display="50.0" xr:uid="{EA07FC2F-547F-4F5B-99B4-72B0C4592967}"/>
    <hyperlink ref="AX901" r:id="rId20651" tooltip="https://www.daloopa.com/src/105190908" display="858.0" xr:uid="{BF9C6C36-CC8E-484F-AEE5-F238FBAA7440}"/>
    <hyperlink ref="AX645" r:id="rId20652" tooltip="https://www.daloopa.com/src/105190902" display="0.001" xr:uid="{D584893A-9A2C-4C5A-AE62-A218DFEE63BE}"/>
    <hyperlink ref="AY31" r:id="rId20653" tooltip="https://www.daloopa.com/src/112173287" display="0.185" xr:uid="{7696AD17-B04A-4479-9935-8FBD1F30CEA5}"/>
    <hyperlink ref="AY51" r:id="rId20654" tooltip="https://www.daloopa.com/src/119070669" display="0.155" xr:uid="{8A23F4C7-4078-4ABB-BF52-ACFF8BC40B5D}"/>
    <hyperlink ref="AY52" r:id="rId20655" tooltip="https://www.daloopa.com/src/119070666" display="-0.014" xr:uid="{B32FDDB4-CC20-4A81-B9D3-6DFB30980C3F}"/>
    <hyperlink ref="AY53" r:id="rId20656" tooltip="https://www.daloopa.com/src/119070668" display="-0.003" xr:uid="{4EFFB833-C89A-44E9-BA07-A93E6DFE4AD6}"/>
    <hyperlink ref="AY54" r:id="rId20657" tooltip="https://www.daloopa.com/src/119070667" display="0.05" xr:uid="{85AF179F-7E64-4527-B5CF-F518CFC8453F}"/>
    <hyperlink ref="AY55" r:id="rId20658" tooltip="https://www.daloopa.com/src/119070671" display="0.185" xr:uid="{C6487792-DDCC-4F06-829F-3A1F4854B42C}"/>
    <hyperlink ref="AY88" r:id="rId20659" tooltip="https://www.daloopa.com/src/112173286" display="0.185" xr:uid="{79201AA2-C860-4F6D-8356-84CE7E812234}"/>
    <hyperlink ref="AY104" r:id="rId20660" tooltip="https://www.daloopa.com/src/110481137" display="0.19" xr:uid="{7CD48718-5CA6-46CE-B2DE-D6BF4FFB4909}"/>
    <hyperlink ref="AY106" r:id="rId20661" tooltip="https://www.daloopa.com/src/110481136" display="-0.017" xr:uid="{1D41DD8E-034E-45D0-95CE-D991EB8ACE58}"/>
    <hyperlink ref="AY108" r:id="rId20662" tooltip="https://www.daloopa.com/src/110481135" display="-0.003" xr:uid="{0FEAA498-220C-423C-B659-841AEE76DD4F}"/>
    <hyperlink ref="AY109" r:id="rId20663" tooltip="https://www.daloopa.com/src/110481138" display="0.015" xr:uid="{0EE4CDAB-6DEF-4E91-A97B-1E58A66994A4}"/>
    <hyperlink ref="AY110" r:id="rId20664" tooltip="https://www.daloopa.com/src/110481134" display="0.185" xr:uid="{10E3127E-DF70-4C9E-A4EF-FDC25B20437F}"/>
    <hyperlink ref="AY113" r:id="rId20665" tooltip="https://www.daloopa.com/src/110481954" display="3.9" xr:uid="{6FC84E1B-4949-4DE6-B033-BB039154678C}"/>
    <hyperlink ref="AY114" r:id="rId20666" tooltip="https://www.daloopa.com/src/110481955" display="1.13" xr:uid="{E3A56110-3C12-4751-8EE0-B9B568E6B226}"/>
    <hyperlink ref="AY116" r:id="rId20667" tooltip="https://www.daloopa.com/src/110481956" display="0.19" xr:uid="{CE39605C-F1D7-419E-BED7-D115523E1D98}"/>
    <hyperlink ref="AY117" r:id="rId20668" tooltip="https://www.daloopa.com/src/110481957" display="-0.22" xr:uid="{221F6420-F3C1-435B-8A66-2F17FC9E9C91}"/>
    <hyperlink ref="AY118" r:id="rId20669" tooltip="https://www.daloopa.com/src/110481958" display="5.0" xr:uid="{5DFB1029-AEE3-4EA5-BAEB-167B49CE522A}"/>
    <hyperlink ref="AY119" r:id="rId20670" tooltip="https://www.daloopa.com/src/110481953" display="439.0" xr:uid="{0B599013-47A9-454B-A99E-C476AED5D999}"/>
    <hyperlink ref="AY122" r:id="rId20671" tooltip="https://www.daloopa.com/src/110481947" display="3.85" xr:uid="{8CBB798A-87E0-4F14-9F1E-830A7C687D9D}"/>
    <hyperlink ref="AY123" r:id="rId20672" tooltip="https://www.daloopa.com/src/110481948" display="1.13" xr:uid="{85F2FEE1-159B-42A5-B041-147DF72F9772}"/>
    <hyperlink ref="AY124" r:id="rId20673" tooltip="https://www.daloopa.com/src/110481949" display="0.19" xr:uid="{4E6156DE-CA82-4B1B-9A72-C55B47347ABF}"/>
    <hyperlink ref="AY125" r:id="rId20674" tooltip="https://www.daloopa.com/src/110481950" display="-0.22" xr:uid="{BEFEC7FA-5C96-46B5-B1D6-CD90F4474653}"/>
    <hyperlink ref="AY127" r:id="rId20675" tooltip="https://www.daloopa.com/src/110481951" display="4.95" xr:uid="{EA18EECE-0B18-4124-85CC-9B4150AAC315}"/>
    <hyperlink ref="AY128" r:id="rId20676" tooltip="https://www.daloopa.com/src/110481952" display="439.0" xr:uid="{AE0D3A5C-61F3-4843-9455-152F6E825774}"/>
    <hyperlink ref="AY150" r:id="rId20677" tooltip="https://www.daloopa.com/src/112172974" display="30709.0" xr:uid="{C7509B68-D34F-4E57-8636-84D8B52C5BCC}"/>
    <hyperlink ref="AY151" r:id="rId20678" tooltip="https://www.daloopa.com/src/112172975" display="0.5" xr:uid="{09457C36-65C6-4D28-88AF-9693D877F698}"/>
    <hyperlink ref="AY152" r:id="rId20679" tooltip="https://www.daloopa.com/src/112172976" display="0.5" xr:uid="{FF64DC7F-CF79-4F06-B017-59A8908CA708}"/>
    <hyperlink ref="AY153" r:id="rId20680" tooltip="https://www.daloopa.com/src/112172977" display="0.078" xr:uid="{4C341C96-82DB-4F25-9A5C-3FF8539B0EBA}"/>
    <hyperlink ref="AY156" r:id="rId20681" tooltip="https://www.daloopa.com/src/112172639" display="435300000.0" xr:uid="{3F500C18-6B0C-4C9C-918C-AA3BE4D1E6D6}"/>
    <hyperlink ref="AY159" r:id="rId20682" tooltip="https://www.daloopa.com/src/110481736" display="17.33" xr:uid="{AC945FE1-46CF-42CD-B352-6A1BAF64FDCE}"/>
    <hyperlink ref="AY160" r:id="rId20683" tooltip="https://www.daloopa.com/src/110481738" display="13.85" xr:uid="{D8091531-2B7A-4765-BA38-A118D192E1B1}"/>
    <hyperlink ref="AY161" r:id="rId20684" tooltip="https://www.daloopa.com/src/110481737" display="3.48" xr:uid="{998F9CA0-D7DC-448B-A5CE-E926BDE80660}"/>
    <hyperlink ref="AY162" r:id="rId20685" tooltip="https://www.daloopa.com/src/110481735" display="578.0" xr:uid="{1FDF6E68-3364-4B72-B73B-6294FB16F737}"/>
    <hyperlink ref="AY166" r:id="rId20686" tooltip="https://www.daloopa.com/src/112173330" display="3302.0" xr:uid="{2B4597B3-7B4B-4C7F-9068-588C3609F575}"/>
    <hyperlink ref="AY167" r:id="rId20687" tooltip="https://www.daloopa.com/src/112173331" display="843.0" xr:uid="{CF74B982-DFD8-491B-A501-2A9B03F48AE9}"/>
    <hyperlink ref="AY168" r:id="rId20688" tooltip="https://www.daloopa.com/src/112173332" display="4145.0" xr:uid="{708B9157-55E3-47FD-A355-889793C2797B}"/>
    <hyperlink ref="AY170" r:id="rId20689" tooltip="https://www.daloopa.com/src/110481789" display="3.3" xr:uid="{D159AF59-CB38-49B5-9F9C-3956ECCF20EC}"/>
    <hyperlink ref="AY171" r:id="rId20690" tooltip="https://www.daloopa.com/src/110481777" display="843.0" xr:uid="{57F0BB9F-E976-4DE7-A57C-58583FABDDC9}"/>
    <hyperlink ref="AY172" r:id="rId20691" tooltip="https://www.daloopa.com/src/110481776" display="4.15" xr:uid="{672BADD9-0B61-4C5F-BB3A-D66A23C9E8C4}"/>
    <hyperlink ref="AY173" r:id="rId20692" tooltip="https://www.daloopa.com/src/110481791" display="1400.0" xr:uid="{E48DB3BE-150B-4C2C-BB33-EE2F5806C7A9}"/>
    <hyperlink ref="AY176" r:id="rId20693" tooltip="https://www.daloopa.com/src/110481899" display="19.96" xr:uid="{8E9884BB-50D6-40F2-9C09-FB7F7C5CEC89}"/>
    <hyperlink ref="AY208" r:id="rId20694" tooltip="https://www.daloopa.com/src/110481792" display="1270.0" xr:uid="{86863C77-564B-42F6-8BB6-7E8B0A04B85B}"/>
    <hyperlink ref="AY212" r:id="rId20695" tooltip="https://www.daloopa.com/src/112173326" display="81.0" xr:uid="{879FEE44-2464-45E8-9D59-E95ADCCBCEAB}"/>
    <hyperlink ref="AY213" r:id="rId20696" tooltip="https://www.daloopa.com/src/112173327" display="5365.0" xr:uid="{525F4AB5-DC6F-4801-B2F3-7EDB385B5B13}"/>
    <hyperlink ref="AY214" r:id="rId20697" tooltip="https://www.daloopa.com/src/112173328" display="160.0" xr:uid="{00033C83-7533-4C82-A5CA-761618C80B0E}"/>
    <hyperlink ref="AY215" r:id="rId20698" tooltip="https://www.daloopa.com/src/112173329" display="5606.0" xr:uid="{1409CF45-08FD-4545-90CB-93AB5A2C9B17}"/>
    <hyperlink ref="AY218" r:id="rId20699" tooltip="https://www.daloopa.com/src/112173333" display="4145.0" xr:uid="{41ACB43A-36F2-4E8E-910C-8DF419C50FDA}"/>
    <hyperlink ref="AY224" r:id="rId20700" tooltip="https://www.daloopa.com/src/112173334" display="1396.0" xr:uid="{89EE90D5-0450-497B-8556-E96900A20303}"/>
    <hyperlink ref="AY226" r:id="rId20701" tooltip="https://www.daloopa.com/src/112173335" display="65.0" xr:uid="{7A41755A-785E-46D6-9EE8-AAC4F99292F9}"/>
    <hyperlink ref="AY228" r:id="rId20702" tooltip="https://www.daloopa.com/src/112173336" display="5606.0" xr:uid="{9CB40440-26A3-4ED2-AA8A-5881709F51FE}"/>
    <hyperlink ref="AY231" r:id="rId20703" tooltip="https://www.daloopa.com/src/112173337" display="4073.0" xr:uid="{674D010A-0D69-4EB4-84B9-5975B6021C51}"/>
    <hyperlink ref="AY234" r:id="rId20704" tooltip="https://www.daloopa.com/src/112173338" display="1265.0" xr:uid="{9F1C1BA2-7FAF-492F-A0DF-B0945FB5E62A}"/>
    <hyperlink ref="AY235" r:id="rId20705" tooltip="https://www.daloopa.com/src/112173339" display="27.0" xr:uid="{C4904895-6601-4ED1-ABFA-DAF5A757C341}"/>
    <hyperlink ref="AY237" r:id="rId20706" tooltip="https://www.daloopa.com/src/112173340" display="5365.0" xr:uid="{0CD58787-80C3-412E-9E16-332C72128BF7}"/>
    <hyperlink ref="AY241" r:id="rId20707" tooltip="https://www.daloopa.com/src/112173341" display="4145.0" xr:uid="{FA663A96-A03C-4E16-A07E-2F5F2038C5E3}"/>
    <hyperlink ref="AY242" r:id="rId20708" tooltip="https://www.daloopa.com/src/112173342" display="191.0" xr:uid="{64A74C9A-1362-458E-B0B7-D6AF682AFFD2}"/>
    <hyperlink ref="AY243" r:id="rId20709" tooltip="https://www.daloopa.com/src/112173343" display="3954.0" xr:uid="{62DE8FFD-173E-4C8C-8BCB-113E8C16D6BC}"/>
    <hyperlink ref="AY269" r:id="rId20710" tooltip="https://www.daloopa.com/src/112173344" display="1396.0" xr:uid="{B54A62FD-7432-4878-90BC-35ABE93DCD17}"/>
    <hyperlink ref="AY270" r:id="rId20711" tooltip="https://www.daloopa.com/src/112173345" display="402.0" xr:uid="{2B4B2DAA-46A6-4C7D-B67B-C7D60D03A95F}"/>
    <hyperlink ref="AY271" r:id="rId20712" tooltip="https://www.daloopa.com/src/112173346" display="994.0" xr:uid="{D8E19F4B-F691-416C-B3D4-ADE669C4222F}"/>
    <hyperlink ref="AY283" r:id="rId20713" tooltip="https://www.daloopa.com/src/112173347" display="65.0" xr:uid="{B3D54DFD-14AD-4BF0-A477-D544D85294B4}"/>
    <hyperlink ref="AY284" r:id="rId20714" tooltip="https://www.daloopa.com/src/112173348" display="23.0" xr:uid="{BA7A70E2-C58E-40C0-8A72-F21E9E577157}"/>
    <hyperlink ref="AY285" r:id="rId20715" tooltip="https://www.daloopa.com/src/112173349" display="42.0" xr:uid="{C45423CB-416E-4ACE-8178-FE0D23B1F1B8}"/>
    <hyperlink ref="AY290" r:id="rId20716" tooltip="https://www.daloopa.com/src/112173350" display="5606.0" xr:uid="{169CCEA4-1FFB-4988-8BAF-387B3F9E1026}"/>
    <hyperlink ref="AY291" r:id="rId20717" tooltip="https://www.daloopa.com/src/112173351" display="616.0" xr:uid="{79AE593B-B7CD-484E-B0F3-F9861A6B4491}"/>
    <hyperlink ref="AY292" r:id="rId20718" tooltip="https://www.daloopa.com/src/112173352" display="4990.0" xr:uid="{917A909D-9204-4CF4-AA8A-D980A81D03A4}"/>
    <hyperlink ref="AY299" r:id="rId20719" tooltip="https://www.daloopa.com/src/110482297" display="0.26" xr:uid="{7BC1AA75-71C8-424A-B30E-099B59B5196D}"/>
    <hyperlink ref="AY303" r:id="rId20720" tooltip="https://www.daloopa.com/src/112173378" display="3352.0" xr:uid="{1B9E6481-2FB5-4BFC-ABC4-FBEF1D7E792D}"/>
    <hyperlink ref="AY304" r:id="rId20721" tooltip="https://www.daloopa.com/src/112173379" display="1469.0" xr:uid="{AD30F9DF-2EA9-4AE5-AFDF-A41F594E8552}"/>
    <hyperlink ref="AY305" r:id="rId20722" tooltip="https://www.daloopa.com/src/112173380" display="785.0" xr:uid="{36294E71-B0A0-435F-88F0-C4F8C9AADD1D}"/>
    <hyperlink ref="AY306" r:id="rId20723" tooltip="https://www.daloopa.com/src/112173353" display="5606.0" xr:uid="{1CBE7881-6A9B-41E7-85FC-2F22912C3FD6}"/>
    <hyperlink ref="AY310" r:id="rId20724" tooltip="https://www.daloopa.com/src/112172997" display="1651.0" xr:uid="{72B37857-A641-4A15-BA6D-6E5B1AF21943}"/>
    <hyperlink ref="AY311" r:id="rId20725" tooltip="https://www.daloopa.com/src/112173000" display="1.0" xr:uid="{B719729B-BC55-4C60-B55A-4A119CF8973F}"/>
    <hyperlink ref="AY312" r:id="rId20726" tooltip="https://www.daloopa.com/src/112173001" display="1652.0" xr:uid="{FADF4E33-BA3B-4BA8-AAE4-B1E4D93A8C60}"/>
    <hyperlink ref="AY314" r:id="rId20727" tooltip="https://www.daloopa.com/src/112172998" display="86.0" xr:uid="{71D6150F-F235-404E-BF11-6A4CEC000793}"/>
    <hyperlink ref="AY319" r:id="rId20728" tooltip="https://www.daloopa.com/src/112173002" display="198.0" xr:uid="{F198FB83-236B-4A12-A712-6DD89CA32399}"/>
    <hyperlink ref="AY321" r:id="rId20729" tooltip="https://www.daloopa.com/src/112172999" display="1936.0" xr:uid="{6B61AA25-0B7E-4C6C-B4E7-6B9F2749471F}"/>
    <hyperlink ref="AY343" r:id="rId20730" tooltip="https://www.daloopa.com/src/110481546" display="5365.0" xr:uid="{F7671DE2-9454-4EE9-B5A4-87F7EFDF4212}"/>
    <hyperlink ref="AY344" r:id="rId20731" tooltip="https://www.daloopa.com/src/110481544" display="81.0" xr:uid="{DA7CF1EA-43E6-4A91-931D-55958CCD3FA1}"/>
    <hyperlink ref="AY345" r:id="rId20732" tooltip="https://www.daloopa.com/src/110481547" display="160.0" xr:uid="{3ECE91B4-70DD-4C45-9897-6EE876509574}"/>
    <hyperlink ref="AY347" r:id="rId20733" tooltip="https://www.daloopa.com/src/110481545" display="5606.0" xr:uid="{759DBC8C-8965-4788-A10F-23754DD577C4}"/>
    <hyperlink ref="AY350" r:id="rId20734" tooltip="https://www.daloopa.com/src/110481562" display="475.0" xr:uid="{7A7B2EB9-F209-41CC-BF6D-D6B422171C09}"/>
    <hyperlink ref="AY351" r:id="rId20735" tooltip="https://www.daloopa.com/src/110481561" display="6.0" xr:uid="{D2B67C11-B9B1-475A-BDF5-CACDBBAD02EC}"/>
    <hyperlink ref="AY352" r:id="rId20736" tooltip="https://www.daloopa.com/src/110481563" display="135.0" xr:uid="{7DE41711-715B-4F76-A077-809E5B12AA90}"/>
    <hyperlink ref="AY354" r:id="rId20737" tooltip="https://www.daloopa.com/src/110481564" display="616.0" xr:uid="{2C10964C-91C0-4463-B0CF-73FAA8AB116F}"/>
    <hyperlink ref="AY356" r:id="rId20738" tooltip="https://www.daloopa.com/src/110481605" display="4990.0" xr:uid="{C45FCBAB-3D6F-4FB7-B96E-4B15A730A296}"/>
    <hyperlink ref="AY359" r:id="rId20739" tooltip="https://www.daloopa.com/src/110481611" display="999.0" xr:uid="{D62C2675-6E68-47FD-8E33-DB05F3ECA7EF}"/>
    <hyperlink ref="AY360" r:id="rId20740" tooltip="https://www.daloopa.com/src/110481606" display="1536.0" xr:uid="{706F0E7C-4563-4AAD-9A73-EF600ED79196}"/>
    <hyperlink ref="AY361" r:id="rId20741" tooltip="https://www.daloopa.com/src/110481609" display="456.0" xr:uid="{68F066A4-7807-41C5-AE6E-799DA8D9FF29}"/>
    <hyperlink ref="AY362" r:id="rId20742" tooltip="https://www.daloopa.com/src/110481601" display="42.0" xr:uid="{73B022DB-C234-47DE-B0A3-FF3A4635BA44}"/>
    <hyperlink ref="AY364" r:id="rId20743" tooltip="https://www.daloopa.com/src/110481604" display="3033.0" xr:uid="{A0081F7C-75D5-4089-BA55-4DD0FDAA493C}"/>
    <hyperlink ref="AY366" r:id="rId20744" tooltip="https://www.daloopa.com/src/110481610" display="1957.0" xr:uid="{E5386213-17C5-46EA-9AA3-E541E4ECEC43}"/>
    <hyperlink ref="AY369" r:id="rId20745" tooltip="https://www.daloopa.com/src/110481608" display="-50.0" xr:uid="{0569D7A6-30AA-411F-B142-F13B7E1C466F}"/>
    <hyperlink ref="AY370" r:id="rId20746" tooltip="https://www.daloopa.com/src/110481613" display="14.0" xr:uid="{190FE948-CFEC-4E76-B3F0-E5DF8DF95BA1}"/>
    <hyperlink ref="AY371" r:id="rId20747" tooltip="https://www.daloopa.com/src/110481602" display="70.0" xr:uid="{5152EAE7-D6ED-4968-A276-08A2D102EB52}"/>
    <hyperlink ref="AY372" r:id="rId20748" tooltip="https://www.daloopa.com/src/110481603" display="34.0" xr:uid="{3BE5B11E-184B-4B82-8AB0-C7E2D61D20E0}"/>
    <hyperlink ref="AY374" r:id="rId20749" tooltip="https://www.daloopa.com/src/110481607" display="1991.0" xr:uid="{F83DC408-28AC-4659-8563-433A41367534}"/>
    <hyperlink ref="AY376" r:id="rId20750" tooltip="https://www.daloopa.com/src/110481612" display="308.0" xr:uid="{5F121A0F-A6C4-4693-8730-81A6830E33DD}"/>
    <hyperlink ref="AY377" r:id="rId20751" tooltip="https://www.daloopa.com/src/110481614" display="1683.0" xr:uid="{7BF4E1DF-582C-4B79-9775-614AD3205E23}"/>
    <hyperlink ref="AY380" r:id="rId20752" tooltip="https://www.daloopa.com/src/110482058" display="3.81" xr:uid="{94DC6D76-EC71-459D-98A6-FACF2179F683}"/>
    <hyperlink ref="AY381" r:id="rId20753" tooltip="https://www.daloopa.com/src/110482059" display="3.79" xr:uid="{1D687579-57C3-4C67-BC68-0266358FF1E4}"/>
    <hyperlink ref="AY384" r:id="rId20754" tooltip="https://www.daloopa.com/src/110481472" display="441.0" xr:uid="{947ECEF7-F3D8-4D36-913B-47F1214626AD}"/>
    <hyperlink ref="AY385" r:id="rId20755" tooltip="https://www.daloopa.com/src/110481473" display="443.0" xr:uid="{41E3595C-B624-4126-9FCB-B26E27B95A85}"/>
    <hyperlink ref="AY406" r:id="rId20756" tooltip="https://www.daloopa.com/src/112173358" display="1683.0" xr:uid="{066F40AE-EA00-4AE9-8150-F0C700E5FE6C}"/>
    <hyperlink ref="AY414" r:id="rId20757" tooltip="https://www.daloopa.com/src/112173359" display="3.7799999999999994" xr:uid="{F2E1AD2D-B9F5-4DF3-997D-1AC25A740912}"/>
    <hyperlink ref="AY415" r:id="rId20758" tooltip="https://www.daloopa.com/src/112173360" display="3.75" xr:uid="{E9B71DD3-057D-49AD-A2A9-7FFDF62B2773}"/>
    <hyperlink ref="AY438" r:id="rId20759" tooltip="https://www.daloopa.com/src/112173361" display="27.0" xr:uid="{E1F2DE34-1BA9-43BA-A7D0-02E588D75DCD}"/>
    <hyperlink ref="AY439" r:id="rId20760" tooltip="https://www.daloopa.com/src/112173362" display="228.0" xr:uid="{556E212C-3F1C-40C7-8E9E-27262EC4E262}"/>
    <hyperlink ref="AY440" r:id="rId20761" tooltip="https://www.daloopa.com/src/112173363" display="132.0" xr:uid="{378390C0-088A-435D-8543-3CB444E9CA36}"/>
    <hyperlink ref="AY441" r:id="rId20762" tooltip="https://www.daloopa.com/src/112173364" display="54.0" xr:uid="{575AB074-E15F-4C5D-9B65-762A2B00AA6B}"/>
    <hyperlink ref="AY442" r:id="rId20763" tooltip="https://www.daloopa.com/src/112173365" display="441.0" xr:uid="{09392492-1206-4DEE-82F5-4D3CC104FCE7}"/>
    <hyperlink ref="AY447" r:id="rId20764" tooltip="https://www.daloopa.com/src/110480859" display="7613.0" xr:uid="{D51131C0-1B29-4DAF-88E4-B263E899A5E8}"/>
    <hyperlink ref="AY448" r:id="rId20765" tooltip="https://www.daloopa.com/src/110480862" display="273.0" xr:uid="{D170FDD9-E401-482F-ABD3-E6E4619DB2C4}"/>
    <hyperlink ref="AY449" r:id="rId20766" tooltip="https://www.daloopa.com/src/110480860" display="2072.0" xr:uid="{893E612A-4C4D-4F81-8117-A9E224E031CC}"/>
    <hyperlink ref="AY450" r:id="rId20767" tooltip="https://www.daloopa.com/src/110480858" display="1274.0" xr:uid="{A16F3996-866F-45E6-91B3-EF02E80396E7}"/>
    <hyperlink ref="AY453" r:id="rId20768" tooltip="https://www.daloopa.com/src/110480861" display="11232.0" xr:uid="{D0C8F28F-E543-49ED-800A-04AB7AA8225A}"/>
    <hyperlink ref="AY455" r:id="rId20769" tooltip="https://www.daloopa.com/src/110481143" display="1936.0" xr:uid="{7A7C7EFE-A84E-45B8-B0BB-C3C7513A22CD}"/>
    <hyperlink ref="AY456" r:id="rId20770" tooltip="https://www.daloopa.com/src/110481145" display="281.0" xr:uid="{606FC86D-6A84-424F-AA5D-4F77BEC52291}"/>
    <hyperlink ref="AY457" r:id="rId20771" tooltip="https://www.daloopa.com/src/110481142" display="12788.0" xr:uid="{7D655246-0061-49C3-84F1-8FA642AE568A}"/>
    <hyperlink ref="AY458" r:id="rId20772" tooltip="https://www.daloopa.com/src/110481144" display="782.0" xr:uid="{09CE445C-1F77-452B-BC08-910776121956}"/>
    <hyperlink ref="AY459" r:id="rId20773" tooltip="https://www.daloopa.com/src/110481139" display="1657.0" xr:uid="{9D744C02-8EA9-4080-BE88-7DFF52AF3078}"/>
    <hyperlink ref="AY461" r:id="rId20774" tooltip="https://www.daloopa.com/src/110481140" display="1554.0" xr:uid="{94A349B3-00DA-43AD-AA48-2C5BE42328E0}"/>
    <hyperlink ref="AY462" r:id="rId20775" tooltip="https://www.daloopa.com/src/110481141" display="30230.0" xr:uid="{0C425857-46A7-4B1D-8553-4967473DE491}"/>
    <hyperlink ref="AY467" r:id="rId20776" tooltip="https://www.daloopa.com/src/110480869" display="361.0" xr:uid="{8C44698D-C32D-46C7-9C5D-4695498225B3}"/>
    <hyperlink ref="AY468" r:id="rId20777" tooltip="https://www.daloopa.com/src/110480870" display="2336.0" xr:uid="{FF78DBF9-D4E7-4182-90A2-37E45C77B05A}"/>
    <hyperlink ref="AY469" r:id="rId20778" tooltip="https://www.daloopa.com/src/110480873" display="6131.0" xr:uid="{CC5A2FD0-F025-4E08-84F5-6ACCF0BCB12E}"/>
    <hyperlink ref="AY470" r:id="rId20779" tooltip="https://www.daloopa.com/src/110480872" display="119.0" xr:uid="{24EA0C01-176E-46A8-82A3-2E08B0D66FC1}"/>
    <hyperlink ref="AY471" r:id="rId20780" tooltip="https://www.daloopa.com/src/110480871" display="1499.0" xr:uid="{3B527F10-B4B1-431C-8DE9-A5116938917C}"/>
    <hyperlink ref="AY473" r:id="rId20781" tooltip="https://www.daloopa.com/src/110480874" display="75.0" xr:uid="{FF80A50C-0062-42C5-A5EE-A780E412883E}"/>
    <hyperlink ref="AY475" r:id="rId20782" tooltip="https://www.daloopa.com/src/110480875" display="10521.0" xr:uid="{4BF9AAD7-A534-44B1-8C6A-4CB864CFCDB3}"/>
    <hyperlink ref="AY478" r:id="rId20783" tooltip="https://www.daloopa.com/src/110481395" display="4129.0" xr:uid="{CAE1BE1B-C7B3-4556-98CE-1FBE79821705}"/>
    <hyperlink ref="AY479" r:id="rId20784" tooltip="https://www.daloopa.com/src/110481394" display="128.0" xr:uid="{B28971D1-7178-40DC-8522-01A373BD7ADA}"/>
    <hyperlink ref="AY480" r:id="rId20785" tooltip="https://www.daloopa.com/src/110481393" display="548.0" xr:uid="{DCB51B2D-2104-4959-AD69-E047FE5E1565}"/>
    <hyperlink ref="AY482" r:id="rId20786" tooltip="https://www.daloopa.com/src/110481392" display="353.0" xr:uid="{FF95E7BF-6A13-4C7F-9DC1-F5B3E78B5387}"/>
    <hyperlink ref="AY484" r:id="rId20787" tooltip="https://www.daloopa.com/src/110481391" display="446.0" xr:uid="{503D59C3-EF6F-49BD-81F0-2F6E82D46E04}"/>
    <hyperlink ref="AY485" r:id="rId20788" tooltip="https://www.daloopa.com/src/110481412" display="16125.0" xr:uid="{1764E7DC-5FDB-46C6-8879-970DBB339FDA}"/>
    <hyperlink ref="AY489" r:id="rId20789" tooltip="https://www.daloopa.com/src/110481438" display="13419.0" xr:uid="{4E4EF15F-12C4-4D19-AAFE-1189948B5E9B}"/>
    <hyperlink ref="AY490" r:id="rId20790" tooltip="https://www.daloopa.com/src/110481436" display="38470.0" xr:uid="{BFC07EFC-44D4-4841-B1F7-898E63CC6607}"/>
    <hyperlink ref="AY491" r:id="rId20791" tooltip="https://www.daloopa.com/src/110481437" display="-201.0" xr:uid="{FB50D6B7-4F7C-4936-8136-60A90A296ECB}"/>
    <hyperlink ref="AY492" r:id="rId20792" tooltip="https://www.daloopa.com/src/110481434" display="-37583.0" xr:uid="{DB8FD179-0D4B-408E-8AE1-AD300A40BD4B}"/>
    <hyperlink ref="AY493" r:id="rId20793" tooltip="https://www.daloopa.com/src/110481435" display="14105.0" xr:uid="{5B1752CC-A155-489D-8617-7EF638618ACB}"/>
    <hyperlink ref="AY495" r:id="rId20794" tooltip="https://www.daloopa.com/src/110481447" display="30230.0" xr:uid="{738A37DE-C210-434A-8D94-E27B3CFAF85F}"/>
    <hyperlink ref="AY499" r:id="rId20795" tooltip="https://www.daloopa.com/src/110480901" display="1683.0" xr:uid="{051E4C8B-899F-4868-936A-18A50F136F67}"/>
    <hyperlink ref="AY501" r:id="rId20796" tooltip="https://www.daloopa.com/src/110480900" display="218.0" xr:uid="{FF146D6C-2A66-4D0A-B9F2-5EF434B7B1CE}"/>
    <hyperlink ref="AY502" r:id="rId20797" tooltip="https://www.daloopa.com/src/110480893" display="441.0" xr:uid="{16153710-B78B-4E1B-BA50-DEE327531AAA}"/>
    <hyperlink ref="AY503" r:id="rId20798" tooltip="https://www.daloopa.com/src/110480894" display="-11.0" xr:uid="{F8EDFD91-7306-4356-B98D-88B41C9A048C}"/>
    <hyperlink ref="AY504" r:id="rId20799" tooltip="https://www.daloopa.com/src/110480895" display="-105.0" xr:uid="{CA96A858-5013-4546-B887-B62F954FF3E9}"/>
    <hyperlink ref="AY507" r:id="rId20800" tooltip="https://www.daloopa.com/src/110480896" display="353.0" xr:uid="{BCF8A7D3-776D-4624-BFCD-F151750992D6}"/>
    <hyperlink ref="AY508" r:id="rId20801" tooltip="https://www.daloopa.com/src/110480897" display="264.0" xr:uid="{7CC0F29A-4FEF-4627-9251-42C713BFE466}"/>
    <hyperlink ref="AY509" r:id="rId20802" tooltip="https://www.daloopa.com/src/110480898" display="2921.0" xr:uid="{0E00A1FE-4486-4751-A119-BC24DEEEEA41}"/>
    <hyperlink ref="AY512" r:id="rId20803" tooltip="https://www.daloopa.com/src/110480917" display="50.0" xr:uid="{642DD954-C180-4AB6-865F-414D0B79688B}"/>
    <hyperlink ref="AY513" r:id="rId20804" tooltip="https://www.daloopa.com/src/110480918" display="-48.0" xr:uid="{B9EE6AF1-8424-4F6B-95FF-ECD01261860D}"/>
    <hyperlink ref="AY514" r:id="rId20805" tooltip="https://www.daloopa.com/src/110480919" display="17.0" xr:uid="{26146916-F12A-4EA7-B160-2D1EE1CB7C3F}"/>
    <hyperlink ref="AY517" r:id="rId20806" tooltip="https://www.daloopa.com/src/110480920" display="19.0" xr:uid="{9D3E6DF2-ECBF-41A0-90FD-1A7EE1D8841C}"/>
    <hyperlink ref="AY520" r:id="rId20807" tooltip="https://www.daloopa.com/src/110480956" display="-2500.0" xr:uid="{9B0B267F-55C6-4219-94FE-BF2C77FA4953}"/>
    <hyperlink ref="AY526" r:id="rId20808" tooltip="https://www.daloopa.com/src/110480955" display="-152.0" xr:uid="{503CDD4F-EBBC-407D-B21F-B13FF797823F}"/>
    <hyperlink ref="AY527" r:id="rId20809" tooltip="https://www.daloopa.com/src/110480955" display="-152.0" xr:uid="{0ACE6B79-453C-4AE8-9EB6-6EAEEE1A3585}"/>
    <hyperlink ref="AY530" r:id="rId20810" tooltip="https://www.daloopa.com/src/110480957" display="151.0" xr:uid="{6F7437FF-39A2-46D7-BA2F-98D1E3E14DD0}"/>
    <hyperlink ref="AY531" r:id="rId20811" tooltip="https://www.daloopa.com/src/110480954" display="-2501.0" xr:uid="{6C0A657F-54C2-419A-87F1-9C1925095298}"/>
    <hyperlink ref="AY533" r:id="rId20812" tooltip="https://www.daloopa.com/src/110480958" display="-19.0" xr:uid="{51E624D0-50D9-4D6D-8BF8-069A58D9A2B4}"/>
    <hyperlink ref="AY534" r:id="rId20813" tooltip="https://www.daloopa.com/src/110480959" display="420.0" xr:uid="{15DD1723-2C03-488F-8EC8-D9427DE382D4}"/>
    <hyperlink ref="AY536" r:id="rId20814" tooltip="https://www.daloopa.com/src/110480961" display="7193.0" xr:uid="{6ED7C054-44FB-4A40-90D9-A9C1B875A4BF}"/>
    <hyperlink ref="AY537" r:id="rId20815" tooltip="https://www.daloopa.com/src/110480960" display="7613.0" xr:uid="{4D665943-DCC5-4645-B195-5529D7154FE1}"/>
    <hyperlink ref="AY541" r:id="rId20816" tooltip="https://www.daloopa.com/src/112172860" display="1683.0" xr:uid="{7094B1CD-9A74-465D-96F3-AE21DF05F4C6}"/>
    <hyperlink ref="AY543" r:id="rId20817" tooltip="https://www.daloopa.com/src/112172859" display="218.0" xr:uid="{A7717361-91B7-4E61-8890-BD188086C4A0}"/>
    <hyperlink ref="AY544" r:id="rId20818" tooltip="https://www.daloopa.com/src/112172858" display="441.0" xr:uid="{15F1682E-4EB9-4228-9E62-DD5ABC7E3A0D}"/>
    <hyperlink ref="AY546" r:id="rId20819" tooltip="https://www.daloopa.com/src/112172861" display="21.0" xr:uid="{8BDF4D5F-51FF-4FCF-B654-A6ED0CBE903A}"/>
    <hyperlink ref="AY547" r:id="rId20820" tooltip="https://www.daloopa.com/src/112172848" display="-127.0" xr:uid="{6EBC8619-8E13-442B-A779-CE0330BCA365}"/>
    <hyperlink ref="AY549" r:id="rId20821" tooltip="https://www.daloopa.com/src/112172849" display="-11.0" xr:uid="{BF0898F5-0282-4938-924C-EB5AB1C93049}"/>
    <hyperlink ref="AY553" r:id="rId20822" tooltip="https://www.daloopa.com/src/112172850" display="1.0" xr:uid="{980031E2-DD6B-4B11-9353-1BBCA9106328}"/>
    <hyperlink ref="AY555" r:id="rId20823" tooltip="https://www.daloopa.com/src/112172855" display="-271.0" xr:uid="{45A90FB9-28F6-4281-AAA6-1FEF02AFE77D}"/>
    <hyperlink ref="AY556" r:id="rId20824" tooltip="https://www.daloopa.com/src/112172851" display="183.0" xr:uid="{0B55C1E5-2FEE-4688-B348-A1789F46E841}"/>
    <hyperlink ref="AY557" r:id="rId20825" tooltip="https://www.daloopa.com/src/112172854" display="42.0" xr:uid="{8D9B238F-A485-4C7A-81D5-C7C299BF0018}"/>
    <hyperlink ref="AY558" r:id="rId20826" tooltip="https://www.daloopa.com/src/112172852" display="358.0" xr:uid="{37A553E3-1E4F-42AB-9C54-2D5E12DE6E2A}"/>
    <hyperlink ref="AY560" r:id="rId20827" tooltip="https://www.daloopa.com/src/112172853" display="-48.0" xr:uid="{A6D09162-BDBE-4112-8A0B-9035F13FB8DF}"/>
    <hyperlink ref="AY561" r:id="rId20828" tooltip="https://www.daloopa.com/src/112172857" display="353.0" xr:uid="{ED3D692E-3C4C-4752-A58E-A06B0B5C232B}"/>
    <hyperlink ref="AY562" r:id="rId20829" tooltip="https://www.daloopa.com/src/112172856" display="2921.0" xr:uid="{6B96427C-54E7-4E54-9B2F-CE43A8EEF679}"/>
    <hyperlink ref="AY565" r:id="rId20830" tooltip="https://www.daloopa.com/src/112172846" display="-59.0" xr:uid="{BAF91BB5-9E15-4E1C-A5F1-F6336C3B505B}"/>
    <hyperlink ref="AY566" r:id="rId20831" tooltip="https://www.daloopa.com/src/112172844" display="107.0" xr:uid="{0C44AABF-ADDA-44F5-90B0-43CDFB05B2F6}"/>
    <hyperlink ref="AY567" r:id="rId20832" tooltip="https://www.daloopa.com/src/112172840" display="2.0" xr:uid="{BF5E2F80-C220-471A-A7F0-419578087F51}"/>
    <hyperlink ref="AY569" r:id="rId20833" tooltip="https://www.daloopa.com/src/112172841" display="-48.0" xr:uid="{F9475756-632B-4E2D-B384-FBB43D6A6178}"/>
    <hyperlink ref="AY571" r:id="rId20834" tooltip="https://www.daloopa.com/src/112172842" display="17.0" xr:uid="{2F9DC2AB-FBEA-40DA-87E2-08308596C0DB}"/>
    <hyperlink ref="AY573" r:id="rId20835" tooltip="https://www.daloopa.com/src/112172845" display="19.0" xr:uid="{25B6E1D0-45C3-461D-8D4C-ABB75F3B9F28}"/>
    <hyperlink ref="AY576" r:id="rId20836" tooltip="https://www.daloopa.com/src/112172862" display="-2500.0" xr:uid="{7C418949-337C-4141-B0FB-2263667CB758}"/>
    <hyperlink ref="AY577" r:id="rId20837" tooltip="https://www.daloopa.com/src/112172863" display="0.0" xr:uid="{39AB36A8-10ED-4149-AEA7-96B30C7FA22B}"/>
    <hyperlink ref="AY578" r:id="rId20838" tooltip="https://www.daloopa.com/src/112172864" display="-152.0" xr:uid="{AE24BD15-FEB9-4C82-ABFA-655A243F0165}"/>
    <hyperlink ref="AY584" r:id="rId20839" tooltip="https://www.daloopa.com/src/112172870" display="151.0" xr:uid="{7C42EAEB-1127-4870-8A77-6C76FFD9A920}"/>
    <hyperlink ref="AY585" r:id="rId20840" tooltip="https://www.daloopa.com/src/112172866" display="-2501.0" xr:uid="{F6734BAA-362E-42A1-AD6B-17C89D420B8A}"/>
    <hyperlink ref="AY587" r:id="rId20841" tooltip="https://www.daloopa.com/src/112172872" display="-19.0" xr:uid="{4F0920B7-E16D-4D11-8E19-28EAE021CF7E}"/>
    <hyperlink ref="AY588" r:id="rId20842" tooltip="https://www.daloopa.com/src/112172873" display="420.0" xr:uid="{BE903ADB-37B2-48EB-8F0A-72F80274666D}"/>
    <hyperlink ref="AY590" r:id="rId20843" tooltip="https://www.daloopa.com/src/112172868" display="7193.0" xr:uid="{188ADC71-F03B-402E-816B-B1D88DAFFE0D}"/>
    <hyperlink ref="AY591" r:id="rId20844" tooltip="https://www.daloopa.com/src/112172869" display="7613.0" xr:uid="{CDD6F5B2-2CC0-40D1-A5DD-C7FE7EDC9F09}"/>
    <hyperlink ref="AY594" r:id="rId20845" tooltip="https://www.daloopa.com/src/112172680" display="338.0" xr:uid="{A8B61F32-5DEB-4576-9A59-D9F5716AA45D}"/>
    <hyperlink ref="AY595" r:id="rId20846" tooltip="https://www.daloopa.com/src/112172679" display="49.0" xr:uid="{7F30C864-FE35-4A14-97CC-9DFE8861A798}"/>
    <hyperlink ref="AY602" r:id="rId20847" tooltip="https://www.daloopa.com/src/110480977" display="1957.0" xr:uid="{F118680D-C4E2-4860-999F-50CE3BF75D38}"/>
    <hyperlink ref="AY603" r:id="rId20848" tooltip="https://www.daloopa.com/src/110480975" display="455.0" xr:uid="{27C094F5-93FE-4297-8856-6621FDC7527E}"/>
    <hyperlink ref="AY605" r:id="rId20849" tooltip="https://www.daloopa.com/src/110480974" display="84.0" xr:uid="{A4D28E09-1851-4F58-9655-48585AABFC11}"/>
    <hyperlink ref="AY608" r:id="rId20850" tooltip="https://www.daloopa.com/src/110480978" display="2596.0" xr:uid="{00E740AF-CC60-47E7-94DB-C6ED1F048BEC}"/>
    <hyperlink ref="AY610" r:id="rId20851" tooltip="https://www.daloopa.com/src/110480998" display="1683.0" xr:uid="{8BD3C11F-5FB2-4E0C-A07E-74AA7C459DCF}"/>
    <hyperlink ref="AY611" r:id="rId20852" tooltip="https://www.daloopa.com/src/110480997" display="455.0" xr:uid="{A17CBB42-0B81-49D1-BFA2-6768446A6CCA}"/>
    <hyperlink ref="AY613" r:id="rId20853" tooltip="https://www.daloopa.com/src/110480999" display="84.0" xr:uid="{837B46B9-E433-4000-9A8F-31B4ABDD552F}"/>
    <hyperlink ref="AY614" r:id="rId20854" tooltip="https://www.daloopa.com/src/110480995" display="-14.0" xr:uid="{29CA3B9A-04D3-476E-B957-7A1BC43C3BFF}"/>
    <hyperlink ref="AY615" r:id="rId20855" tooltip="https://www.daloopa.com/src/110480994" display="-176.0" xr:uid="{52B2643B-8B32-49C0-B341-870264A5C266}"/>
    <hyperlink ref="AY620" r:id="rId20856" tooltip="https://www.daloopa.com/src/110480993" display="2132.0" xr:uid="{ABB28857-0D03-485A-BB72-18E8572EFBEB}"/>
    <hyperlink ref="AY622" r:id="rId20857" tooltip="https://www.daloopa.com/src/110481026" display="3.79" xr:uid="{34BED1A0-FF04-4F6F-BA89-264DEDCB939A}"/>
    <hyperlink ref="AY623" r:id="rId20858" tooltip="https://www.daloopa.com/src/110481025" display="1.03" xr:uid="{1E6928C5-E877-4590-80C5-BFE125442E58}"/>
    <hyperlink ref="AY625" r:id="rId20859" tooltip="https://www.daloopa.com/src/110481024" display="0.19" xr:uid="{4E9A6DFA-8C61-4924-A00A-F9A246A83324}"/>
    <hyperlink ref="AY626" r:id="rId20860" tooltip="https://www.daloopa.com/src/110481022" display="-0.03" xr:uid="{04A89DE2-799A-4002-9C59-1E3E815D7F0B}"/>
    <hyperlink ref="AY627" r:id="rId20861" tooltip="https://www.daloopa.com/src/110481021" display="-0.4" xr:uid="{8F6B046F-63BB-43B9-B0EB-7D1F1122F2B9}"/>
    <hyperlink ref="AY632" r:id="rId20862" tooltip="https://www.daloopa.com/src/110481020" display="4.81" xr:uid="{7F024D7C-484D-408A-A002-5AE748E31B4A}"/>
    <hyperlink ref="AY634" r:id="rId20863" tooltip="https://www.daloopa.com/src/110481080" display="443.0" xr:uid="{6C72E46D-1D4B-4DB6-A9E5-399AEFACDB01}"/>
    <hyperlink ref="AY636" r:id="rId20864" tooltip="https://www.daloopa.com/src/110481099" display="0.155" xr:uid="{14C9594F-F9E2-433C-ADB0-F33EF9C4D000}"/>
    <hyperlink ref="AY638" r:id="rId20865" tooltip="https://www.daloopa.com/src/110481098" display="-0.014" xr:uid="{AEE24376-13F8-483B-BF84-D39B3D2EE66A}"/>
    <hyperlink ref="AY640" r:id="rId20866" tooltip="https://www.daloopa.com/src/110481097" display="-0.003" xr:uid="{805C775F-A3D5-4092-A141-F8A6B2129425}"/>
    <hyperlink ref="AY646" r:id="rId20867" tooltip="https://www.daloopa.com/src/110481100" display="0.05" xr:uid="{B17A822B-ABAF-40DF-8D49-826BB50FDCF8}"/>
    <hyperlink ref="AY650" r:id="rId20868" tooltip="https://www.daloopa.com/src/110481095" display="0.185" xr:uid="{00C48232-E08C-4145-B85D-28DD13492073}"/>
    <hyperlink ref="AY700" r:id="rId20869" tooltip="https://www.daloopa.com/src/112172991" display="1405.0" xr:uid="{42980391-1698-487B-B6F3-9F1664DE798B}"/>
    <hyperlink ref="AY701" r:id="rId20870" tooltip="https://www.daloopa.com/src/112172989" display="146.0" xr:uid="{ACB9E268-7E3A-4BB1-93F8-281ED0CCD08A}"/>
    <hyperlink ref="AY703" r:id="rId20871" tooltip="https://www.daloopa.com/src/112172993" display="27.0" xr:uid="{A285CA58-F8CB-4F08-90EA-54F423DF76F9}"/>
    <hyperlink ref="AY704" r:id="rId20872" tooltip="https://www.daloopa.com/src/112172988" display="222.0" xr:uid="{A3127DFC-19C5-4B82-9DC4-8ACBE5062289}"/>
    <hyperlink ref="AY705" r:id="rId20873" tooltip="https://www.daloopa.com/src/112172990" display="163.0" xr:uid="{4AF95599-1BB8-495B-B9B1-2895C0A56B20}"/>
    <hyperlink ref="AY706" r:id="rId20874" tooltip="https://www.daloopa.com/src/112172992" display="1067.0" xr:uid="{5C846F8E-EEC6-426A-B1F2-4F5ED98A8685}"/>
    <hyperlink ref="AY707" r:id="rId20875" tooltip="https://www.daloopa.com/src/112172987" display="561.0" xr:uid="{07285DFC-8810-4BDF-9811-2FB187FBC9D9}"/>
    <hyperlink ref="AY708" r:id="rId20876" tooltip="https://www.daloopa.com/src/112172994" display="3591.0" xr:uid="{94F7C3A3-0876-413C-8858-C70895BEAFD3}"/>
    <hyperlink ref="AY710" r:id="rId20877" tooltip="https://www.daloopa.com/src/112172995" display="-1655.0" xr:uid="{9013CEA4-76D5-4C60-8418-5E02DFEFA103}"/>
    <hyperlink ref="AY711" r:id="rId20878" tooltip="https://www.daloopa.com/src/112172996" display="1936.0" xr:uid="{0A18A813-5893-4FF1-A00B-97A1CD9FBCE2}"/>
    <hyperlink ref="AY787" r:id="rId20879" tooltip="https://www.daloopa.com/src/112173371" display="84.0" xr:uid="{81EF8AE7-B070-41F7-8A61-24C1FF2A28E5}"/>
    <hyperlink ref="AY788" r:id="rId20880" tooltip="https://www.daloopa.com/src/112173372" display="42.0" xr:uid="{6BD2DF76-3F7D-4CB2-B446-F008E609052D}"/>
    <hyperlink ref="AY852" r:id="rId20881" tooltip="https://www.daloopa.com/src/112172805" display="500.0" xr:uid="{A6264CD6-910F-4103-9A32-ADE1A6E2C379}"/>
    <hyperlink ref="AY853" r:id="rId20882" tooltip="https://www.daloopa.com/src/112172805" display="500.0" xr:uid="{7A839737-663B-4693-96D7-E0CEEA1DE2DD}"/>
    <hyperlink ref="AY854" r:id="rId20883" tooltip="https://www.daloopa.com/src/112172810" display="1000.0" xr:uid="{0E72965A-F1C9-4874-92A8-BDE2B1FDD10D}"/>
    <hyperlink ref="AY855" r:id="rId20884" tooltip="https://www.daloopa.com/src/112172806" display="850.0" xr:uid="{0D31AF96-CBB9-407C-8201-3B91B7560646}"/>
    <hyperlink ref="AY856" r:id="rId20885" tooltip="https://www.daloopa.com/src/112172813" display="1300.0" xr:uid="{937708AF-C79E-4ED0-A355-20516B8A7726}"/>
    <hyperlink ref="AY857" r:id="rId20886" tooltip="https://www.daloopa.com/src/112172812" display="5650.0" xr:uid="{8837C0D2-6025-4223-A8EF-EA6016FF0908}"/>
    <hyperlink ref="AY859" r:id="rId20887" tooltip="https://www.daloopa.com/src/112172811" display="-1500.0" xr:uid="{9D5C33F0-4FCC-458B-9D9A-52C757C1D02A}"/>
    <hyperlink ref="AY860" r:id="rId20888" tooltip="https://www.daloopa.com/src/112172814" display="-21.0" xr:uid="{6A138950-68A4-4D2F-B571-D4AE5403462B}"/>
    <hyperlink ref="AY861" r:id="rId20889" tooltip="https://www.daloopa.com/src/112172815" display="4129.0" xr:uid="{CE83A682-B050-4B94-B0E9-BA06D2D5B8A5}"/>
    <hyperlink ref="AY863" r:id="rId20890" tooltip="https://www.daloopa.com/src/112172816" display="1500.0" xr:uid="{E5B28B62-C632-4AC0-BEC1-827C4ACD44CC}"/>
    <hyperlink ref="AY864" r:id="rId20891" tooltip="https://www.daloopa.com/src/112172817" display="-1.0" xr:uid="{99E088C4-85CF-4309-BCC0-CCE4943490AC}"/>
    <hyperlink ref="AY865" r:id="rId20892" tooltip="https://www.daloopa.com/src/112172818" display="1499.0" xr:uid="{06A17DD7-4398-4D8C-B417-8C367A68B4CE}"/>
    <hyperlink ref="AY904" r:id="rId20893" tooltip="https://www.daloopa.com/src/112172980" display="3889.0" xr:uid="{DC7097E0-9A8D-4B60-ADC7-C5BA69E2FF0B}"/>
    <hyperlink ref="AY907" r:id="rId20894" tooltip="https://www.daloopa.com/src/112172981" display="8501.0" xr:uid="{3BAC695D-9F32-484D-9BF6-BCFE8D83A524}"/>
    <hyperlink ref="AY908" r:id="rId20895" tooltip="https://www.daloopa.com/src/112172979" display="398.0" xr:uid="{D9392313-3C47-4A13-819B-B29C49F2F158}"/>
    <hyperlink ref="AY910" r:id="rId20896" tooltip="https://www.daloopa.com/src/112172978" display="12788.0" xr:uid="{369BD0C0-04A5-4270-8ECD-5384FBD25178}"/>
    <hyperlink ref="AY950" r:id="rId20897" tooltip="https://www.daloopa.com/src/112172780" display="4.6" xr:uid="{51BC757E-6386-465A-992A-D60C81CCEEE2}"/>
    <hyperlink ref="AY954" r:id="rId20898" tooltip="https://www.daloopa.com/src/112172781" display="4.6" xr:uid="{7E93A76F-AFCA-4CDF-9A88-8EFE687C7F82}"/>
    <hyperlink ref="AY962" r:id="rId20899" tooltip="https://www.daloopa.com/src/112172786" display="646.0" xr:uid="{C647BDF1-64D9-424C-A25E-AD517239AFBB}"/>
    <hyperlink ref="AY963" r:id="rId20900" tooltip="https://www.daloopa.com/src/112172787" display="575.0" xr:uid="{0312B021-5A3D-47BC-8BE6-9249A2CEEC42}"/>
    <hyperlink ref="AY964" r:id="rId20901" tooltip="https://www.daloopa.com/src/112172782" display="141.0" xr:uid="{8389D09C-2E80-495C-8533-16B5E6496824}"/>
    <hyperlink ref="AY967" r:id="rId20902" tooltip="https://www.daloopa.com/src/112172788" display="176.0" xr:uid="{E712B2BF-4CD5-4E07-8133-48C29185E6F4}"/>
    <hyperlink ref="AY969" r:id="rId20903" tooltip="https://www.daloopa.com/src/112172783" display="121.0" xr:uid="{F49CFFD0-A45E-4720-BAE5-7993B79A2127}"/>
    <hyperlink ref="AY970" r:id="rId20904" tooltip="https://www.daloopa.com/src/112172789" display="168.0" xr:uid="{1C04C98D-F27D-4E0E-B25F-0B3CAC958DB6}"/>
    <hyperlink ref="AY975" r:id="rId20905" tooltip="https://www.daloopa.com/src/112172784" display="509.0" xr:uid="{9508271E-3673-41D1-A6EA-823B214E5CE4}"/>
    <hyperlink ref="AY976" r:id="rId20906" tooltip="https://www.daloopa.com/src/112172785" display="2336.0" xr:uid="{4EEB7DC9-4272-490E-AE85-5C388AABC072}"/>
    <hyperlink ref="AY998" r:id="rId20907" tooltip="https://www.daloopa.com/src/112172793" display="877.0" xr:uid="{24A38506-6D65-48AF-B02C-8FD9C60E7996}"/>
    <hyperlink ref="AY999" r:id="rId20908" tooltip="https://www.daloopa.com/src/112172790" display="1203.0" xr:uid="{D62E5354-3B7C-4DD4-B610-077261BDEC14}"/>
    <hyperlink ref="AY1000" r:id="rId20909" tooltip="https://www.daloopa.com/src/112172794" display="372.0" xr:uid="{60059CE7-AA74-49FC-A305-DE30EE312E1D}"/>
    <hyperlink ref="AY1004" r:id="rId20910" tooltip="https://www.daloopa.com/src/112172791" display="42.0" xr:uid="{C1B2CBA9-ACD5-4B62-B5C6-9C2140FFDB0D}"/>
    <hyperlink ref="AY1007" r:id="rId20911" tooltip="https://www.daloopa.com/src/112172792" display="2494.0" xr:uid="{7FB0879A-189A-4880-B874-72774759F7B1}"/>
    <hyperlink ref="AY1010" r:id="rId20912" tooltip="https://www.daloopa.com/src/112172798" display="-704.0" xr:uid="{4C5193CD-4366-4A64-8901-103354813758}"/>
    <hyperlink ref="AY1011" r:id="rId20913" tooltip="https://www.daloopa.com/src/112172797" display="-742.0" xr:uid="{3A980672-3C26-4E85-833E-929ABE1560A6}"/>
    <hyperlink ref="AY1012" r:id="rId20914" tooltip="https://www.daloopa.com/src/112172799" display="-258.0" xr:uid="{1A80A083-3974-4D21-9D4B-3B9C356260B0}"/>
    <hyperlink ref="AY1016" r:id="rId20915" tooltip="https://www.daloopa.com/src/112172795" display="-8.0" xr:uid="{B5B107D5-7378-4477-A067-38AF855D3709}"/>
    <hyperlink ref="AY1019" r:id="rId20916" tooltip="https://www.daloopa.com/src/112172796" display="-1712.0" xr:uid="{EDA18890-B07B-4E16-A070-BCBA66336EB6}"/>
    <hyperlink ref="AY1022" r:id="rId20917" tooltip="https://www.daloopa.com/src/112172804" display="173.0" xr:uid="{2216CCB4-4011-46CF-A69B-D65071514346}"/>
    <hyperlink ref="AY1023" r:id="rId20918" tooltip="https://www.daloopa.com/src/112172801" display="461.0" xr:uid="{A65921F0-84F3-4211-AC1B-CE2287C0572C}"/>
    <hyperlink ref="AY1024" r:id="rId20919" tooltip="https://www.daloopa.com/src/112172800" display="114.0" xr:uid="{A12FB346-6633-4F67-B5C4-FEBCF756F2BA}"/>
    <hyperlink ref="AY1028" r:id="rId20920" tooltip="https://www.daloopa.com/src/112172803" display="34.0" xr:uid="{A1EE7433-2D81-4E42-A8D9-BAC6E0C195B0}"/>
    <hyperlink ref="AY1031" r:id="rId20921" tooltip="https://www.daloopa.com/src/112172802" display="782.0" xr:uid="{E6EC9D3B-1752-4876-9F78-E8BAA750668C}"/>
    <hyperlink ref="AY1034" r:id="rId20922" tooltip="https://www.daloopa.com/src/110482219" display="5606.0" xr:uid="{3DB81A2B-701D-4317-AEB3-06AC440B8F10}"/>
    <hyperlink ref="AY1037" r:id="rId20923" tooltip="https://www.daloopa.com/src/110482220" display="4145.0" xr:uid="{731F1CB4-6674-45F9-A796-F4B0F89B8501}"/>
    <hyperlink ref="AY1038" r:id="rId20924" tooltip="https://www.daloopa.com/src/110482221" display="1396.0" xr:uid="{7F1BD9BE-EFDE-4905-BA61-457B8370CCCF}"/>
    <hyperlink ref="AY1039" r:id="rId20925" tooltip="https://www.daloopa.com/src/110482222" display="65.0" xr:uid="{0F84688E-C07B-409A-910C-80B5D95FC0BB}"/>
    <hyperlink ref="AY1042" r:id="rId20926" tooltip="https://www.daloopa.com/src/110482223" display="0.74" xr:uid="{6A17F86B-97AA-4277-883F-0253F2E48FFD}"/>
    <hyperlink ref="AY1043" r:id="rId20927" tooltip="https://www.daloopa.com/src/110482224" display="0.25" xr:uid="{8D4DAA7C-B1F1-4815-AEF6-E57BBA85DDC2}"/>
    <hyperlink ref="AY1044" r:id="rId20928" tooltip="https://www.daloopa.com/src/110482225" display="0.01" xr:uid="{677E2B6E-BD18-4676-8D8B-2D152140C2BC}"/>
    <hyperlink ref="AY1048" r:id="rId20929" tooltip="https://www.daloopa.com/src/110482226" display="3302.0" xr:uid="{7CFBE34D-3CFD-4489-82B5-AAAC17467215}"/>
    <hyperlink ref="AY1055" r:id="rId20930" tooltip="https://www.daloopa.com/src/110482229" display="843.0" xr:uid="{F4D3CA03-7CD2-4FB3-B3C4-603901928C11}"/>
    <hyperlink ref="AY1076" r:id="rId20931" tooltip="https://www.daloopa.com/src/110482292" display="1265.0" xr:uid="{C9ED781A-7429-436A-8A56-3B1C9516C129}"/>
    <hyperlink ref="AY1079" r:id="rId20932" tooltip="https://www.daloopa.com/src/110482293" display="3352.0" xr:uid="{A7BE696E-A3F4-45E9-B09F-259191722B9D}"/>
    <hyperlink ref="AY1080" r:id="rId20933" tooltip="https://www.daloopa.com/src/110482294" display="1469.0" xr:uid="{51375AD3-42FB-4ABA-9041-FDA2EF723745}"/>
    <hyperlink ref="AY1081" r:id="rId20934" tooltip="https://www.daloopa.com/src/110482295" display="785.0" xr:uid="{821FF045-B329-4908-BD8D-970916FE97C7}"/>
    <hyperlink ref="AY1084" r:id="rId20935" tooltip="https://www.daloopa.com/src/110482296" display="0.6" xr:uid="{8985140D-3C63-415F-90E5-88536272DB16}"/>
    <hyperlink ref="AY1085" r:id="rId20936" tooltip="https://www.daloopa.com/src/110482297" display="0.26" xr:uid="{C99AB43E-867B-4F89-B218-C376F7C3F8CB}"/>
    <hyperlink ref="AY1086" r:id="rId20937" tooltip="https://www.daloopa.com/src/110482298" display="0.14" xr:uid="{4CCE5EF4-71D9-4D31-A358-2CF49182DE2D}"/>
    <hyperlink ref="AY1089" r:id="rId20938" tooltip="https://www.daloopa.com/src/110482299" display="191.0" xr:uid="{C49E306E-C644-4336-BF3B-410EBA444277}"/>
    <hyperlink ref="AY1090" r:id="rId20939" tooltip="https://www.daloopa.com/src/110482300" display="402.0" xr:uid="{A69A2492-A817-4EC9-8239-A3BAA422EAB3}"/>
    <hyperlink ref="AY1091" r:id="rId20940" tooltip="https://www.daloopa.com/src/110482301" display="23.0" xr:uid="{612E644B-A6B8-423F-9C4E-440169E92609}"/>
    <hyperlink ref="AY1092" r:id="rId20941" tooltip="https://www.daloopa.com/src/110482302" display="616.0" xr:uid="{0FB9EB72-C86A-4868-96FB-A851550A7113}"/>
    <hyperlink ref="AY1095" r:id="rId20942" tooltip="https://www.daloopa.com/src/110482303" display="28.0" xr:uid="{88738483-17B0-4158-BFE2-BF212276EFD1}"/>
    <hyperlink ref="AY1096" r:id="rId20943" tooltip="https://www.daloopa.com/src/110482304" display="234.0" xr:uid="{D03E6AAF-2618-479E-9509-45F96ACC4AFD}"/>
    <hyperlink ref="AY1097" r:id="rId20944" tooltip="https://www.daloopa.com/src/110482305" display="137.0" xr:uid="{55DCCF7D-3354-4698-B490-06ABAEA8E888}"/>
    <hyperlink ref="AY1098" r:id="rId20945" tooltip="https://www.daloopa.com/src/110482306" display="56.0" xr:uid="{C7E672FF-416C-4CDA-BF35-F856474056D4}"/>
    <hyperlink ref="AY1099" r:id="rId20946" tooltip="https://www.daloopa.com/src/110482307" display="455.0" xr:uid="{57AD8ABD-BE64-4A5E-90A2-79501C19A11F}"/>
    <hyperlink ref="AY1102" r:id="rId20947" tooltip="https://www.daloopa.com/src/110482309" display="30709.0" xr:uid="{762C9C68-0A31-4845-AFFD-36889A28DF37}"/>
    <hyperlink ref="AY1104" r:id="rId20948" tooltip="https://www.daloopa.com/src/110482310" display="443.0" xr:uid="{E5C2EB72-C95B-44B9-9A42-50553C680313}"/>
    <hyperlink ref="AY1107" r:id="rId20949" tooltip="https://www.daloopa.com/src/110482374" display="5606.0" xr:uid="{D5B64BA8-64C9-4EBB-AC05-EFCFF5E554CB}"/>
    <hyperlink ref="AY1108" r:id="rId20950" tooltip="https://www.daloopa.com/src/110482375" display="616.0" xr:uid="{89BE41E2-D0C3-472E-9A7C-0190D29E83F9}"/>
    <hyperlink ref="AY1109" r:id="rId20951" tooltip="https://www.daloopa.com/src/110482376" display="4990.0" xr:uid="{AFC87C13-CB05-4F66-81BB-CF6E02F60C1E}"/>
    <hyperlink ref="AY1111" r:id="rId20952" tooltip="https://www.daloopa.com/src/110482377" display="3033.0" xr:uid="{99C6D845-9274-4313-9962-704741671C24}"/>
    <hyperlink ref="AY1112" r:id="rId20953" tooltip="https://www.daloopa.com/src/110482378" display="1957.0" xr:uid="{603D1EFD-65FB-4ABF-9DC1-556B1B746953}"/>
    <hyperlink ref="AY1114" r:id="rId20954" tooltip="https://www.daloopa.com/src/110482379" display="34.0" xr:uid="{E63EB7D9-D078-4288-88CD-EB78AECBE3BF}"/>
    <hyperlink ref="AY1115" r:id="rId20955" tooltip="https://www.daloopa.com/src/110482380" display="1991.0" xr:uid="{8B586DF8-67FD-4B5C-B015-CD6A1A967E0B}"/>
    <hyperlink ref="AY1117" r:id="rId20956" tooltip="https://www.daloopa.com/src/110482381" display="308.0" xr:uid="{A6D20172-D8DD-4674-BCBC-4373F76C8942}"/>
    <hyperlink ref="AY1118" r:id="rId20957" tooltip="https://www.daloopa.com/src/110482382" display="1683.0" xr:uid="{823B368C-A50E-4DC4-83C4-FF820859AEC6}"/>
    <hyperlink ref="AY1120" r:id="rId20958" tooltip="https://www.daloopa.com/src/110482383" display="3.79" xr:uid="{12DF6E41-7BED-47E3-AED3-03EA92B21443}"/>
    <hyperlink ref="AY1124" r:id="rId20959" tooltip="https://www.daloopa.com/src/110482384" display="-28.0" xr:uid="{56501A75-7F6C-4A23-9E1A-7D44C6EE411B}"/>
    <hyperlink ref="AY1125" r:id="rId20960" tooltip="https://www.daloopa.com/src/110482385" display="-42.0" xr:uid="{20EF1A17-07EC-4368-9BCE-1D8BA19C7CD8}"/>
    <hyperlink ref="AY1126" r:id="rId20961" tooltip="https://www.daloopa.com/src/110482386" display="-70.0" xr:uid="{529A522B-C423-4426-A2DF-CF810DC1DD90}"/>
    <hyperlink ref="AY1129" r:id="rId20962" tooltip="https://www.daloopa.com/src/110482387" display="-427.0" xr:uid="{84A02824-0F71-4856-8B10-69CD89ABD955}"/>
    <hyperlink ref="AY1130" r:id="rId20963" tooltip="https://www.daloopa.com/src/110482388" display="-42.0" xr:uid="{324570E9-DB41-4AFC-AC2B-6025B47AF4D5}"/>
    <hyperlink ref="AY1131" r:id="rId20964" tooltip="https://www.daloopa.com/src/110482390" display="-569.0" xr:uid="{0789823E-3ED1-4EA7-A510-0197023D3EBB}"/>
    <hyperlink ref="AY1133" r:id="rId20965" tooltip="https://www.daloopa.com/src/110482391" display="-14.0" xr:uid="{5C861333-FC3A-4822-93CF-3E71047F99FC}"/>
    <hyperlink ref="AY1134" r:id="rId20966" tooltip="https://www.daloopa.com/src/110482392" display="176.0" xr:uid="{F20AD176-A8E8-48A1-87AA-09D58D1C3885}"/>
    <hyperlink ref="AY1137" r:id="rId20967" tooltip="https://www.daloopa.com/src/110482393" display="5606.0" xr:uid="{D218364C-D8C4-4F64-A4CE-9289C17BF4AC}"/>
    <hyperlink ref="AY1138" r:id="rId20968" tooltip="https://www.daloopa.com/src/110482394" display="546.0" xr:uid="{B920BD40-35CF-41ED-9CD0-6D88C46A8894}"/>
    <hyperlink ref="AY1139" r:id="rId20969" tooltip="https://www.daloopa.com/src/110482395" display="5060.0" xr:uid="{924F0AED-14B1-4F27-925E-997387AF3F90}"/>
    <hyperlink ref="AY1141" r:id="rId20970" tooltip="https://www.daloopa.com/src/110482396" display="2464.0" xr:uid="{1A359222-7EF7-4523-B5BA-98359FAD57B4}"/>
    <hyperlink ref="AY1142" r:id="rId20971" tooltip="https://www.daloopa.com/src/110482397" display="2596.0" xr:uid="{41D4BD8A-7D0C-4274-8C87-1A97604E32FD}"/>
    <hyperlink ref="AY1144" r:id="rId20972" tooltip="https://www.daloopa.com/src/110482398" display="20.0" xr:uid="{DFDD51A7-5AAB-4127-BECC-9A7D726BE2F9}"/>
    <hyperlink ref="AY1145" r:id="rId20973" tooltip="https://www.daloopa.com/src/110482399" display="2616.0" xr:uid="{04DFEC8D-84B4-4653-A22A-9D8974DEAD1B}"/>
    <hyperlink ref="AY1147" r:id="rId20974" tooltip="https://www.daloopa.com/src/110482400" display="484.0" xr:uid="{D267808D-E950-451B-9605-2C72C623314D}"/>
    <hyperlink ref="AY1148" r:id="rId20975" tooltip="https://www.daloopa.com/src/110482401" display="2132.0" xr:uid="{90CB64D8-CEB8-4FA6-B20F-E22B69952C0A}"/>
    <hyperlink ref="AY1150" r:id="rId20976" tooltip="https://www.daloopa.com/src/110482402" display="4.81" xr:uid="{44D3F938-67A3-422C-A4AE-4C0C4F55A371}"/>
    <hyperlink ref="AY1153" r:id="rId20977" tooltip="https://www.daloopa.com/src/110482403" display="443.0" xr:uid="{D2F75A45-D67E-47BD-A2C2-BE62DC08CB97}"/>
    <hyperlink ref="AY1156" r:id="rId20978" tooltip="https://www.daloopa.com/src/110482404" display="3.79" xr:uid="{D772FAF0-CAA7-4977-9A4D-B708AA289DC7}"/>
    <hyperlink ref="AY1157" r:id="rId20979" tooltip="https://www.daloopa.com/src/110482405" display="1.03" xr:uid="{A47AA100-349B-4DB9-AA20-A4FE4DEDE937}"/>
    <hyperlink ref="AY1158" r:id="rId20980" tooltip="https://www.daloopa.com/src/110482406" display="0.19" xr:uid="{A71C8813-A690-462B-BF8B-AE386E3F9D6A}"/>
    <hyperlink ref="AY1159" r:id="rId20981" tooltip="https://www.daloopa.com/src/110482408" display="-0.03" xr:uid="{EE5417C8-9DF2-4C6A-975C-7C7C5C973E82}"/>
    <hyperlink ref="AY1160" r:id="rId20982" tooltip="https://www.daloopa.com/src/110482409" display="-0.4" xr:uid="{476A3399-0596-4CB7-A6A2-0552BE46A4EA}"/>
    <hyperlink ref="AY1161" r:id="rId20983" tooltip="https://www.daloopa.com/src/110482410" display="4.81" xr:uid="{6317168F-91D4-43C9-B653-C405523F78EB}"/>
    <hyperlink ref="AY1164" r:id="rId20984" tooltip="https://www.daloopa.com/src/110482411" display="0.349" xr:uid="{F6EB5B01-2A33-4509-854D-C84737F367A5}"/>
    <hyperlink ref="AY1165" r:id="rId20985" tooltip="https://www.daloopa.com/src/110482412" display="0.081" xr:uid="{A1E82CEE-6C71-4451-8910-0D8CD9ED9AB0}"/>
    <hyperlink ref="AY1166" r:id="rId20986" tooltip="https://www.daloopa.com/src/110482413" display="0.015" xr:uid="{8957BA33-18AF-4F1D-92A6-590468938ACD}"/>
    <hyperlink ref="AY1167" r:id="rId20987" tooltip="https://www.daloopa.com/src/110482415" display="0.463" xr:uid="{5B5984C5-4976-4BE5-9BAF-F9A4F4558257}"/>
    <hyperlink ref="AY327" r:id="rId20988" tooltip="https://www.daloopa.com/src/112173354" display="3352.0" xr:uid="{22FF8110-81BB-43FA-9F7B-548F3EA2AB81}"/>
    <hyperlink ref="AY332" r:id="rId20989" tooltip="https://www.daloopa.com/src/112173355" display="1469.0" xr:uid="{8253EBC6-D220-40D4-917B-C02E0DB0D07B}"/>
    <hyperlink ref="AY337" r:id="rId20990" tooltip="https://www.daloopa.com/src/112173356" display="785.0" xr:uid="{5F671BB8-484A-4327-91B4-423074A87C64}"/>
    <hyperlink ref="AY339" r:id="rId20991" tooltip="https://www.daloopa.com/src/112173357" display="5606.0" xr:uid="{E92FC31D-74EB-4392-92EB-4C46102274A3}"/>
    <hyperlink ref="AY572" r:id="rId20992" tooltip="https://www.daloopa.com/src/112172843" display="0.0" xr:uid="{7986F9FD-5BEE-47E5-BED6-8D8207B070EF}"/>
    <hyperlink ref="AY979" r:id="rId20993" tooltip="https://www.daloopa.com/src/112173374" display="-50.0" xr:uid="{B3843D37-19C8-416C-ACF6-1EC0F7930E1D}"/>
    <hyperlink ref="AY986" r:id="rId20994" tooltip="https://www.daloopa.com/src/112173375" display="70.0" xr:uid="{ED23197C-A744-4818-83C8-CB8DF817C9EF}"/>
    <hyperlink ref="AY992" r:id="rId20995" tooltip="https://www.daloopa.com/src/112173376" display="14.0" xr:uid="{D51D05A3-7F25-4F5B-817F-40FA703534D0}"/>
    <hyperlink ref="AY994" r:id="rId20996" tooltip="https://www.daloopa.com/src/112173377" display="34.0" xr:uid="{D2050FE4-AA63-4F57-9697-89646EE3C9C8}"/>
    <hyperlink ref="AY901" r:id="rId20997" tooltip="https://www.daloopa.com/src/110481144" display="782.0" xr:uid="{6988D88B-9D37-415E-B885-AF76303BACC6}"/>
    <hyperlink ref="AY23" r:id="rId20998" tooltip="https://www.daloopa.com/src/110481997" display="0.11" xr:uid="{1C2B2BA8-1810-4F80-A1A0-AFC2A861C156}"/>
  </hyperlinks>
  <pageMargins left="0.75" right="0.75" top="1" bottom="1" header="0.5" footer="0.5"/>
  <pageSetup orientation="portrait" horizontalDpi="1200" verticalDpi="1200" r:id="rId20999"/>
  <legacyDrawing r:id="rId210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E E + 6 U m Y M 0 F W j A A A A 9 Q A A A B I A H A B D b 2 5 m a W c v U G F j a 2 F n Z S 5 4 b W w g o h g A K K A U A A A A A A A A A A A A A A A A A A A A A A A A A A A A h Y + x D o I w G I R f h X S n L c i g 5 K c M r p K Y E I 0 r K R U a 4 c f Q Y n k 3 B x / J V x C j q J v J L X f 3 D X f 3 6 w 3 S s W 2 8 i + q N 7 j A h A e X E U y i 7 U m O V k M E e / S V J B W w L e S o q 5 U 0 w m n g 0 Z U J q a 8 8 x Y 8 4 5 6 h a 0 6 y s W c h 6 w Q 7 b J Z a 3 a g n x g / R / 2 N R p b o F R E w P 4 1 R o R 0 N S m K K A c 2 Z 5 B p / P b h N P f Z / o S w H h o 7 9 E o o 9 H c 5 s N k C e 1 8 Q D 1 B L A w Q U A A I A C A A Q T 7 p S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E + 6 U i i K R 7 g O A A A A E Q A A A B M A H A B G b 3 J t d W x h c y 9 T Z W N 0 a W 9 u M S 5 t I K I Y A C i g F A A A A A A A A A A A A A A A A A A A A A A A A A A A A C t O T S 7 J z M 9 T C I b Q h t Y A U E s B A i 0 A F A A C A A g A E E + 6 U m Y M 0 F W j A A A A 9 Q A A A B I A A A A A A A A A A A A A A A A A A A A A A E N v b m Z p Z y 9 Q Y W N r Y W d l L n h t b F B L A Q I t A B Q A A g A I A B B P u l I P y u m r p A A A A O k A A A A T A A A A A A A A A A A A A A A A A O 8 A A A B b Q 2 9 u d G V u d F 9 U e X B l c 1 0 u e G 1 s U E s B A i 0 A F A A C A A g A E E + 6 U i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E M S S B 9 j / b 5 D t l 9 X Z f 0 j I c g A A A A A A g A A A A A A E G Y A A A A B A A A g A A A A p z g C t B z U 8 8 A i 2 L 8 3 7 5 S p 3 T q 6 7 0 Q B k + Q u W 9 N m O l A b L 3 U A A A A A D o A A A A A C A A A g A A A A 9 8 D f j Y H z d E y g G 2 l V t 4 O a N F M 3 x 8 L h 4 e k s Q 9 d z A 0 n + d L V Q A A A A p J I n 8 J c F 7 y e W b w 7 t c h H 7 J e g Q d 5 c F p Q h 5 e c m V 6 3 5 I + n k b A X o L l T 6 d i 3 a g / 2 1 u q D d b 5 7 3 x + e 7 s v K X k 7 l a Y B i I J u d i V L X s X O r k H k d J d 0 h J N 5 a t A A A A A w z i / j e J 5 p R H i 2 h / M R d R B M l 2 q / F T K G n T g Y Y j f v 3 y 0 A M x v b 4 Q 0 H U W c c K W P 4 g Z a 0 c B J P I B x R B E f o B r e Y s L k z z Y k 1 Q = = < / D a t a M a s h u p > 
</file>

<file path=customXml/itemProps1.xml><?xml version="1.0" encoding="utf-8"?>
<ds:datastoreItem xmlns:ds="http://schemas.openxmlformats.org/officeDocument/2006/customXml" ds:itemID="{914862D4-AEE6-45E9-AA63-D39151C48EA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w to Use </vt:lpstr>
      <vt:lpstr>Color Code</vt:lpstr>
      <vt:lpstr>Model</vt:lpstr>
      <vt:lpstr>Valuation</vt:lpstr>
      <vt:lpstr>Daloo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Abdullah Al-Rezwan</cp:lastModifiedBy>
  <dcterms:created xsi:type="dcterms:W3CDTF">2020-08-12T19:16:06Z</dcterms:created>
  <dcterms:modified xsi:type="dcterms:W3CDTF">2025-04-01T04:10:46Z</dcterms:modified>
</cp:coreProperties>
</file>